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400649844337011E-6</v>
      </c>
      <c r="C6">
        <f>SUMIFS('Combined Fuel Prices'!H:H,'Combined Fuel Prices'!$C:$C, "Biomass",'Combined Fuel Prices'!$AL:$AL,'BFPaT-pretax-electricity'!$A6) * (1-SUMIFS('Tax Percentages'!C:C,'Tax Percentages'!$A:$A,"Biomass"))</f>
        <v>3.5624677667932065E-6</v>
      </c>
      <c r="D6">
        <f>SUMIFS('Combined Fuel Prices'!I:I,'Combined Fuel Prices'!$C:$C, "Biomass",'Combined Fuel Prices'!$AL:$AL,'BFPaT-pretax-electricity'!$A6) * (1-SUMIFS('Tax Percentages'!D:D,'Tax Percentages'!$A:$A,"Biomass"))</f>
        <v>3.2251745794044572E-6</v>
      </c>
      <c r="E6">
        <f>SUMIFS('Combined Fuel Prices'!J:J,'Combined Fuel Prices'!$C:$C, "Biomass",'Combined Fuel Prices'!$AL:$AL,'BFPaT-pretax-electricity'!$A6) * (1-SUMIFS('Tax Percentages'!E:E,'Tax Percentages'!$A:$A,"Biomass"))</f>
        <v>3.0336037386784228E-6</v>
      </c>
      <c r="F6">
        <f>SUMIFS('Combined Fuel Prices'!K:K,'Combined Fuel Prices'!$C:$C, "Biomass",'Combined Fuel Prices'!$AL:$AL,'BFPaT-pretax-electricity'!$A6) * (1-SUMIFS('Tax Percentages'!F:F,'Tax Percentages'!$A:$A,"Biomass"))</f>
        <v>2.8293342934511394E-6</v>
      </c>
      <c r="G6">
        <f>SUMIFS('Combined Fuel Prices'!L:L,'Combined Fuel Prices'!$C:$C, "Biomass",'Combined Fuel Prices'!$AL:$AL,'BFPaT-pretax-electricity'!$A6) * (1-SUMIFS('Tax Percentages'!G:G,'Tax Percentages'!$A:$A,"Biomass"))</f>
        <v>2.7518470756355083E-6</v>
      </c>
      <c r="H6">
        <f>SUMIFS('Combined Fuel Prices'!M:M,'Combined Fuel Prices'!$C:$C, "Biomass",'Combined Fuel Prices'!$AL:$AL,'BFPaT-pretax-electricity'!$A6) * (1-SUMIFS('Tax Percentages'!H:H,'Tax Percentages'!$A:$A,"Biomass"))</f>
        <v>2.7026751449575009E-6</v>
      </c>
      <c r="I6">
        <f>SUMIFS('Combined Fuel Prices'!N:N,'Combined Fuel Prices'!$C:$C, "Biomass",'Combined Fuel Prices'!$AL:$AL,'BFPaT-pretax-electricity'!$A6) * (1-SUMIFS('Tax Percentages'!I:I,'Tax Percentages'!$A:$A,"Biomass"))</f>
        <v>2.6832433556720023E-6</v>
      </c>
      <c r="J6">
        <f>SUMIFS('Combined Fuel Prices'!O:O,'Combined Fuel Prices'!$C:$C, "Biomass",'Combined Fuel Prices'!$AL:$AL,'BFPaT-pretax-electricity'!$A6) * (1-SUMIFS('Tax Percentages'!J:J,'Tax Percentages'!$A:$A,"Biomass"))</f>
        <v>2.69772996859622E-6</v>
      </c>
      <c r="K6">
        <f>SUMIFS('Combined Fuel Prices'!P:P,'Combined Fuel Prices'!$C:$C, "Biomass",'Combined Fuel Prices'!$AL:$AL,'BFPaT-pretax-electricity'!$A6) * (1-SUMIFS('Tax Percentages'!K:K,'Tax Percentages'!$A:$A,"Biomass"))</f>
        <v>2.7095545496711284E-6</v>
      </c>
      <c r="L6">
        <f>SUMIFS('Combined Fuel Prices'!Q:Q,'Combined Fuel Prices'!$C:$C, "Biomass",'Combined Fuel Prices'!$AL:$AL,'BFPaT-pretax-electricity'!$A6) * (1-SUMIFS('Tax Percentages'!L:L,'Tax Percentages'!$A:$A,"Biomass"))</f>
        <v>2.731697099455421E-6</v>
      </c>
      <c r="M6">
        <f>SUMIFS('Combined Fuel Prices'!R:R,'Combined Fuel Prices'!$C:$C, "Biomass",'Combined Fuel Prices'!$AL:$AL,'BFPaT-pretax-electricity'!$A6) * (1-SUMIFS('Tax Percentages'!M:M,'Tax Percentages'!$A:$A,"Biomass"))</f>
        <v>2.7608195355548224E-6</v>
      </c>
      <c r="N6">
        <f>SUMIFS('Combined Fuel Prices'!S:S,'Combined Fuel Prices'!$C:$C, "Biomass",'Combined Fuel Prices'!$AL:$AL,'BFPaT-pretax-electricity'!$A6) * (1-SUMIFS('Tax Percentages'!N:N,'Tax Percentages'!$A:$A,"Biomass"))</f>
        <v>2.7978486197945571E-6</v>
      </c>
      <c r="O6">
        <f>SUMIFS('Combined Fuel Prices'!T:T,'Combined Fuel Prices'!$C:$C, "Biomass",'Combined Fuel Prices'!$AL:$AL,'BFPaT-pretax-electricity'!$A6) * (1-SUMIFS('Tax Percentages'!O:O,'Tax Percentages'!$A:$A,"Biomass"))</f>
        <v>2.8244255446437276E-6</v>
      </c>
      <c r="P6">
        <f>SUMIFS('Combined Fuel Prices'!U:U,'Combined Fuel Prices'!$C:$C, "Biomass",'Combined Fuel Prices'!$AL:$AL,'BFPaT-pretax-electricity'!$A6) * (1-SUMIFS('Tax Percentages'!P:P,'Tax Percentages'!$A:$A,"Biomass"))</f>
        <v>2.8498333896764131E-6</v>
      </c>
      <c r="Q6">
        <f>SUMIFS('Combined Fuel Prices'!V:V,'Combined Fuel Prices'!$C:$C, "Biomass",'Combined Fuel Prices'!$AL:$AL,'BFPaT-pretax-electricity'!$A6) * (1-SUMIFS('Tax Percentages'!Q:Q,'Tax Percentages'!$A:$A,"Biomass"))</f>
        <v>2.8670221659248643E-6</v>
      </c>
      <c r="R6">
        <f>SUMIFS('Combined Fuel Prices'!W:W,'Combined Fuel Prices'!$C:$C, "Biomass",'Combined Fuel Prices'!$AL:$AL,'BFPaT-pretax-electricity'!$A6) * (1-SUMIFS('Tax Percentages'!R:R,'Tax Percentages'!$A:$A,"Biomass"))</f>
        <v>2.8968253419371728E-6</v>
      </c>
      <c r="S6">
        <f>SUMIFS('Combined Fuel Prices'!X:X,'Combined Fuel Prices'!$C:$C, "Biomass",'Combined Fuel Prices'!$AL:$AL,'BFPaT-pretax-electricity'!$A6) * (1-SUMIFS('Tax Percentages'!S:S,'Tax Percentages'!$A:$A,"Biomass"))</f>
        <v>2.9458413341406469E-6</v>
      </c>
      <c r="T6">
        <f>SUMIFS('Combined Fuel Prices'!Y:Y,'Combined Fuel Prices'!$C:$C, "Biomass",'Combined Fuel Prices'!$AL:$AL,'BFPaT-pretax-electricity'!$A6) * (1-SUMIFS('Tax Percentages'!T:T,'Tax Percentages'!$A:$A,"Biomass"))</f>
        <v>2.9602719125160506E-6</v>
      </c>
      <c r="U6">
        <f>SUMIFS('Combined Fuel Prices'!Z:Z,'Combined Fuel Prices'!$C:$C, "Biomass",'Combined Fuel Prices'!$AL:$AL,'BFPaT-pretax-electricity'!$A6) * (1-SUMIFS('Tax Percentages'!U:U,'Tax Percentages'!$A:$A,"Biomass"))</f>
        <v>2.9939880942285035E-6</v>
      </c>
      <c r="V6">
        <f>SUMIFS('Combined Fuel Prices'!AA:AA,'Combined Fuel Prices'!$C:$C, "Biomass",'Combined Fuel Prices'!$AL:$AL,'BFPaT-pretax-electricity'!$A6) * (1-SUMIFS('Tax Percentages'!V:V,'Tax Percentages'!$A:$A,"Biomass"))</f>
        <v>3.0199892802295544E-6</v>
      </c>
      <c r="W6">
        <f>SUMIFS('Combined Fuel Prices'!AB:AB,'Combined Fuel Prices'!$C:$C, "Biomass",'Combined Fuel Prices'!$AL:$AL,'BFPaT-pretax-electricity'!$A6) * (1-SUMIFS('Tax Percentages'!W:W,'Tax Percentages'!$A:$A,"Biomass"))</f>
        <v>3.024475068437159E-6</v>
      </c>
      <c r="X6">
        <f>SUMIFS('Combined Fuel Prices'!AC:AC,'Combined Fuel Prices'!$C:$C, "Biomass",'Combined Fuel Prices'!$AL:$AL,'BFPaT-pretax-electricity'!$A6) * (1-SUMIFS('Tax Percentages'!X:X,'Tax Percentages'!$A:$A,"Biomass"))</f>
        <v>3.0225632674967072E-6</v>
      </c>
      <c r="Y6">
        <f>SUMIFS('Combined Fuel Prices'!AD:AD,'Combined Fuel Prices'!$C:$C, "Biomass",'Combined Fuel Prices'!$AL:$AL,'BFPaT-pretax-electricity'!$A6) * (1-SUMIFS('Tax Percentages'!Y:Y,'Tax Percentages'!$A:$A,"Biomass"))</f>
        <v>3.0169992984526517E-6</v>
      </c>
      <c r="Z6">
        <f>SUMIFS('Combined Fuel Prices'!AE:AE,'Combined Fuel Prices'!$C:$C, "Biomass",'Combined Fuel Prices'!$AL:$AL,'BFPaT-pretax-electricity'!$A6) * (1-SUMIFS('Tax Percentages'!Z:Z,'Tax Percentages'!$A:$A,"Biomass"))</f>
        <v>3.0208411820723422E-6</v>
      </c>
      <c r="AA6">
        <f>SUMIFS('Combined Fuel Prices'!AF:AF,'Combined Fuel Prices'!$C:$C, "Biomass",'Combined Fuel Prices'!$AL:$AL,'BFPaT-pretax-electricity'!$A6) * (1-SUMIFS('Tax Percentages'!AA:AA,'Tax Percentages'!$A:$A,"Biomass"))</f>
        <v>3.0366532210587054E-6</v>
      </c>
      <c r="AB6">
        <f>SUMIFS('Combined Fuel Prices'!AG:AG,'Combined Fuel Prices'!$C:$C, "Biomass",'Combined Fuel Prices'!$AL:$AL,'BFPaT-pretax-electricity'!$A6) * (1-SUMIFS('Tax Percentages'!AB:AB,'Tax Percentages'!$A:$A,"Biomass"))</f>
        <v>3.0361055844373104E-6</v>
      </c>
      <c r="AC6">
        <f>SUMIFS('Combined Fuel Prices'!AH:AH,'Combined Fuel Prices'!$C:$C, "Biomass",'Combined Fuel Prices'!$AL:$AL,'BFPaT-pretax-electricity'!$A6) * (1-SUMIFS('Tax Percentages'!AC:AC,'Tax Percentages'!$A:$A,"Biomass"))</f>
        <v>3.0410406344823099E-6</v>
      </c>
      <c r="AD6">
        <f>SUMIFS('Combined Fuel Prices'!AI:AI,'Combined Fuel Prices'!$C:$C, "Biomass",'Combined Fuel Prices'!$AL:$AL,'BFPaT-pretax-electricity'!$A6) * (1-SUMIFS('Tax Percentages'!AD:AD,'Tax Percentages'!$A:$A,"Biomass"))</f>
        <v>3.0451607199522967E-6</v>
      </c>
      <c r="AE6">
        <f>SUMIFS('Combined Fuel Prices'!AJ:AJ,'Combined Fuel Prices'!$C:$C, "Biomass",'Combined Fuel Prices'!$AL:$AL,'BFPaT-pretax-electricity'!$A6) * (1-SUMIFS('Tax Percentages'!AE:AE,'Tax Percentages'!$A:$A,"Biomass"))</f>
        <v>3.0398690400772179E-6</v>
      </c>
      <c r="AF6">
        <f t="shared" si="2"/>
        <v>3.0398690400772179E-6</v>
      </c>
      <c r="AG6">
        <f t="shared" si="0"/>
        <v>3.0398690400772179E-6</v>
      </c>
      <c r="AH6">
        <f t="shared" si="0"/>
        <v>3.0398690400772179E-6</v>
      </c>
      <c r="AI6">
        <f t="shared" si="0"/>
        <v>3.0398690400772179E-6</v>
      </c>
      <c r="AJ6">
        <f t="shared" si="0"/>
        <v>3.0398690400772179E-6</v>
      </c>
      <c r="AK6">
        <f t="shared" si="0"/>
        <v>3.0398690400772179E-6</v>
      </c>
      <c r="AL6">
        <f t="shared" si="0"/>
        <v>3.0398690400772179E-6</v>
      </c>
      <c r="AM6">
        <f t="shared" si="0"/>
        <v>3.0398690400772179E-6</v>
      </c>
      <c r="AN6">
        <f t="shared" si="0"/>
        <v>3.0398690400772179E-6</v>
      </c>
      <c r="AO6">
        <f t="shared" si="0"/>
        <v>3.0398690400772179E-6</v>
      </c>
      <c r="AP6">
        <f t="shared" si="0"/>
        <v>3.0398690400772179E-6</v>
      </c>
      <c r="AQ6">
        <f t="shared" si="0"/>
        <v>3.0398690400772179E-6</v>
      </c>
      <c r="AR6">
        <f t="shared" si="0"/>
        <v>3.0398690400772179E-6</v>
      </c>
      <c r="AS6">
        <f t="shared" si="0"/>
        <v>3.0398690400772179E-6</v>
      </c>
      <c r="AT6">
        <f t="shared" si="0"/>
        <v>3.0398690400772179E-6</v>
      </c>
      <c r="AU6">
        <f t="shared" si="0"/>
        <v>3.0398690400772179E-6</v>
      </c>
      <c r="AV6">
        <f t="shared" si="0"/>
        <v>3.0398690400772179E-6</v>
      </c>
      <c r="AW6">
        <f t="shared" si="0"/>
        <v>3.0398690400772179E-6</v>
      </c>
      <c r="AX6">
        <f t="shared" si="0"/>
        <v>3.0398690400772179E-6</v>
      </c>
      <c r="AY6">
        <f t="shared" si="0"/>
        <v>3.0398690400772179E-6</v>
      </c>
      <c r="AZ6">
        <f t="shared" si="0"/>
        <v>3.0398690400772179E-6</v>
      </c>
      <c r="BA6">
        <f t="shared" si="0"/>
        <v>3.0398690400772179E-6</v>
      </c>
      <c r="BB6">
        <f t="shared" si="0"/>
        <v>3.0398690400772179E-6</v>
      </c>
      <c r="BC6">
        <f t="shared" si="0"/>
        <v>3.0398690400772179E-6</v>
      </c>
      <c r="BD6">
        <f t="shared" si="0"/>
        <v>3.0398690400772179E-6</v>
      </c>
      <c r="BE6">
        <f t="shared" si="0"/>
        <v>3.0398690400772179E-6</v>
      </c>
      <c r="BF6">
        <f t="shared" si="0"/>
        <v>3.0398690400772179E-6</v>
      </c>
      <c r="BG6">
        <f t="shared" si="0"/>
        <v>3.0398690400772179E-6</v>
      </c>
      <c r="BH6">
        <f t="shared" si="0"/>
        <v>3.0398690400772179E-6</v>
      </c>
      <c r="BI6">
        <f t="shared" si="0"/>
        <v>3.0398690400772179E-6</v>
      </c>
      <c r="BJ6">
        <f t="shared" si="0"/>
        <v>3.0398690400772179E-6</v>
      </c>
      <c r="BK6">
        <f t="shared" si="0"/>
        <v>3.0398690400772179E-6</v>
      </c>
      <c r="BL6">
        <f t="shared" si="0"/>
        <v>3.0398690400772179E-6</v>
      </c>
      <c r="BM6">
        <f t="shared" si="0"/>
        <v>3.0398690400772179E-6</v>
      </c>
      <c r="BN6">
        <f t="shared" si="0"/>
        <v>3.0398690400772179E-6</v>
      </c>
      <c r="BO6">
        <f t="shared" si="0"/>
        <v>3.0398690400772179E-6</v>
      </c>
      <c r="BP6">
        <f t="shared" si="0"/>
        <v>3.0398690400772179E-6</v>
      </c>
      <c r="BQ6">
        <f t="shared" si="0"/>
        <v>3.0398690400772179E-6</v>
      </c>
      <c r="BR6">
        <f t="shared" si="0"/>
        <v>3.0398690400772179E-6</v>
      </c>
      <c r="BS6">
        <f t="shared" si="0"/>
        <v>3.0398690400772179E-6</v>
      </c>
      <c r="BT6">
        <f t="shared" si="0"/>
        <v>3.0398690400772179E-6</v>
      </c>
      <c r="BU6">
        <f t="shared" si="0"/>
        <v>3.0398690400772179E-6</v>
      </c>
      <c r="BV6">
        <f t="shared" si="0"/>
        <v>3.0398690400772179E-6</v>
      </c>
      <c r="BW6">
        <f t="shared" si="0"/>
        <v>3.0398690400772179E-6</v>
      </c>
      <c r="BX6">
        <f t="shared" si="0"/>
        <v>3.0398690400772179E-6</v>
      </c>
      <c r="BY6">
        <f t="shared" si="0"/>
        <v>3.0398690400772179E-6</v>
      </c>
      <c r="BZ6">
        <f t="shared" si="0"/>
        <v>3.0398690400772179E-6</v>
      </c>
      <c r="CA6">
        <f t="shared" si="0"/>
        <v>3.0398690400772179E-6</v>
      </c>
      <c r="CB6">
        <f t="shared" si="0"/>
        <v>3.0398690400772179E-6</v>
      </c>
      <c r="CC6">
        <f t="shared" si="0"/>
        <v>3.0398690400772179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400649844337011E-6</v>
      </c>
      <c r="C7">
        <f>SUMIFS('Combined Fuel Prices'!H:H,'Combined Fuel Prices'!$C:$C, "Biomass",'Combined Fuel Prices'!$AL:$AL,'BFPaT-pretax-electricity'!$A7) * (1-SUMIFS('Tax Percentages'!C:C,'Tax Percentages'!$A:$A,"Biomass"))</f>
        <v>3.4162314736281907E-6</v>
      </c>
      <c r="D7">
        <f>SUMIFS('Combined Fuel Prices'!I:I,'Combined Fuel Prices'!$C:$C, "Biomass",'Combined Fuel Prices'!$AL:$AL,'BFPaT-pretax-electricity'!$A7) * (1-SUMIFS('Tax Percentages'!D:D,'Tax Percentages'!$A:$A,"Biomass"))</f>
        <v>3.1125487880559112E-6</v>
      </c>
      <c r="E7">
        <f>SUMIFS('Combined Fuel Prices'!J:J,'Combined Fuel Prices'!$C:$C, "Biomass",'Combined Fuel Prices'!$AL:$AL,'BFPaT-pretax-electricity'!$A7) * (1-SUMIFS('Tax Percentages'!E:E,'Tax Percentages'!$A:$A,"Biomass"))</f>
        <v>2.9694814716982113E-6</v>
      </c>
      <c r="F7">
        <f>SUMIFS('Combined Fuel Prices'!K:K,'Combined Fuel Prices'!$C:$C, "Biomass",'Combined Fuel Prices'!$AL:$AL,'BFPaT-pretax-electricity'!$A7) * (1-SUMIFS('Tax Percentages'!F:F,'Tax Percentages'!$A:$A,"Biomass"))</f>
        <v>2.7938040478190845E-6</v>
      </c>
      <c r="G7">
        <f>SUMIFS('Combined Fuel Prices'!L:L,'Combined Fuel Prices'!$C:$C, "Biomass",'Combined Fuel Prices'!$AL:$AL,'BFPaT-pretax-electricity'!$A7) * (1-SUMIFS('Tax Percentages'!G:G,'Tax Percentages'!$A:$A,"Biomass"))</f>
        <v>2.7388876100946385E-6</v>
      </c>
      <c r="H7">
        <f>SUMIFS('Combined Fuel Prices'!M:M,'Combined Fuel Prices'!$C:$C, "Biomass",'Combined Fuel Prices'!$AL:$AL,'BFPaT-pretax-electricity'!$A7) * (1-SUMIFS('Tax Percentages'!H:H,'Tax Percentages'!$A:$A,"Biomass"))</f>
        <v>2.699325903774525E-6</v>
      </c>
      <c r="I7">
        <f>SUMIFS('Combined Fuel Prices'!N:N,'Combined Fuel Prices'!$C:$C, "Biomass",'Combined Fuel Prices'!$AL:$AL,'BFPaT-pretax-electricity'!$A7) * (1-SUMIFS('Tax Percentages'!I:I,'Tax Percentages'!$A:$A,"Biomass"))</f>
        <v>2.6757553148336195E-6</v>
      </c>
      <c r="J7">
        <f>SUMIFS('Combined Fuel Prices'!O:O,'Combined Fuel Prices'!$C:$C, "Biomass",'Combined Fuel Prices'!$AL:$AL,'BFPaT-pretax-electricity'!$A7) * (1-SUMIFS('Tax Percentages'!J:J,'Tax Percentages'!$A:$A,"Biomass"))</f>
        <v>2.6829776992558684E-6</v>
      </c>
      <c r="K7">
        <f>SUMIFS('Combined Fuel Prices'!P:P,'Combined Fuel Prices'!$C:$C, "Biomass",'Combined Fuel Prices'!$AL:$AL,'BFPaT-pretax-electricity'!$A7) * (1-SUMIFS('Tax Percentages'!K:K,'Tax Percentages'!$A:$A,"Biomass"))</f>
        <v>2.6939192034579802E-6</v>
      </c>
      <c r="L7">
        <f>SUMIFS('Combined Fuel Prices'!Q:Q,'Combined Fuel Prices'!$C:$C, "Biomass",'Combined Fuel Prices'!$AL:$AL,'BFPaT-pretax-electricity'!$A7) * (1-SUMIFS('Tax Percentages'!L:L,'Tax Percentages'!$A:$A,"Biomass"))</f>
        <v>2.7064275284423837E-6</v>
      </c>
      <c r="M7">
        <f>SUMIFS('Combined Fuel Prices'!R:R,'Combined Fuel Prices'!$C:$C, "Biomass",'Combined Fuel Prices'!$AL:$AL,'BFPaT-pretax-electricity'!$A7) * (1-SUMIFS('Tax Percentages'!M:M,'Tax Percentages'!$A:$A,"Biomass"))</f>
        <v>2.7254021523732632E-6</v>
      </c>
      <c r="N7">
        <f>SUMIFS('Combined Fuel Prices'!S:S,'Combined Fuel Prices'!$C:$C, "Biomass",'Combined Fuel Prices'!$AL:$AL,'BFPaT-pretax-electricity'!$A7) * (1-SUMIFS('Tax Percentages'!N:N,'Tax Percentages'!$A:$A,"Biomass"))</f>
        <v>2.746236835136894E-6</v>
      </c>
      <c r="O7">
        <f>SUMIFS('Combined Fuel Prices'!T:T,'Combined Fuel Prices'!$C:$C, "Biomass",'Combined Fuel Prices'!$AL:$AL,'BFPaT-pretax-electricity'!$A7) * (1-SUMIFS('Tax Percentages'!O:O,'Tax Percentages'!$A:$A,"Biomass"))</f>
        <v>2.767279499096627E-6</v>
      </c>
      <c r="P7">
        <f>SUMIFS('Combined Fuel Prices'!U:U,'Combined Fuel Prices'!$C:$C, "Biomass",'Combined Fuel Prices'!$AL:$AL,'BFPaT-pretax-electricity'!$A7) * (1-SUMIFS('Tax Percentages'!P:P,'Tax Percentages'!$A:$A,"Biomass"))</f>
        <v>2.7858342314605973E-6</v>
      </c>
      <c r="Q7">
        <f>SUMIFS('Combined Fuel Prices'!V:V,'Combined Fuel Prices'!$C:$C, "Biomass",'Combined Fuel Prices'!$AL:$AL,'BFPaT-pretax-electricity'!$A7) * (1-SUMIFS('Tax Percentages'!Q:Q,'Tax Percentages'!$A:$A,"Biomass"))</f>
        <v>2.8089816701143002E-6</v>
      </c>
      <c r="R7">
        <f>SUMIFS('Combined Fuel Prices'!W:W,'Combined Fuel Prices'!$C:$C, "Biomass",'Combined Fuel Prices'!$AL:$AL,'BFPaT-pretax-electricity'!$A7) * (1-SUMIFS('Tax Percentages'!R:R,'Tax Percentages'!$A:$A,"Biomass"))</f>
        <v>2.8273410507722989E-6</v>
      </c>
      <c r="S7">
        <f>SUMIFS('Combined Fuel Prices'!X:X,'Combined Fuel Prices'!$C:$C, "Biomass",'Combined Fuel Prices'!$AL:$AL,'BFPaT-pretax-electricity'!$A7) * (1-SUMIFS('Tax Percentages'!S:S,'Tax Percentages'!$A:$A,"Biomass"))</f>
        <v>2.8560747779738011E-6</v>
      </c>
      <c r="T7">
        <f>SUMIFS('Combined Fuel Prices'!Y:Y,'Combined Fuel Prices'!$C:$C, "Biomass",'Combined Fuel Prices'!$AL:$AL,'BFPaT-pretax-electricity'!$A7) * (1-SUMIFS('Tax Percentages'!T:T,'Tax Percentages'!$A:$A,"Biomass"))</f>
        <v>2.8730573415121278E-6</v>
      </c>
      <c r="U7">
        <f>SUMIFS('Combined Fuel Prices'!Z:Z,'Combined Fuel Prices'!$C:$C, "Biomass",'Combined Fuel Prices'!$AL:$AL,'BFPaT-pretax-electricity'!$A7) * (1-SUMIFS('Tax Percentages'!U:U,'Tax Percentages'!$A:$A,"Biomass"))</f>
        <v>2.8919360280939097E-6</v>
      </c>
      <c r="V7">
        <f>SUMIFS('Combined Fuel Prices'!AA:AA,'Combined Fuel Prices'!$C:$C, "Biomass",'Combined Fuel Prices'!$AL:$AL,'BFPaT-pretax-electricity'!$A7) * (1-SUMIFS('Tax Percentages'!V:V,'Tax Percentages'!$A:$A,"Biomass"))</f>
        <v>2.9099500779526543E-6</v>
      </c>
      <c r="W7">
        <f>SUMIFS('Combined Fuel Prices'!AB:AB,'Combined Fuel Prices'!$C:$C, "Biomass",'Combined Fuel Prices'!$AL:$AL,'BFPaT-pretax-electricity'!$A7) * (1-SUMIFS('Tax Percentages'!W:W,'Tax Percentages'!$A:$A,"Biomass"))</f>
        <v>2.9182192600031089E-6</v>
      </c>
      <c r="X7">
        <f>SUMIFS('Combined Fuel Prices'!AC:AC,'Combined Fuel Prices'!$C:$C, "Biomass",'Combined Fuel Prices'!$AL:$AL,'BFPaT-pretax-electricity'!$A7) * (1-SUMIFS('Tax Percentages'!X:X,'Tax Percentages'!$A:$A,"Biomass"))</f>
        <v>2.9179671379594058E-6</v>
      </c>
      <c r="Y7">
        <f>SUMIFS('Combined Fuel Prices'!AD:AD,'Combined Fuel Prices'!$C:$C, "Biomass",'Combined Fuel Prices'!$AL:$AL,'BFPaT-pretax-electricity'!$A7) * (1-SUMIFS('Tax Percentages'!Y:Y,'Tax Percentages'!$A:$A,"Biomass"))</f>
        <v>2.9265277493925968E-6</v>
      </c>
      <c r="Z7">
        <f>SUMIFS('Combined Fuel Prices'!AE:AE,'Combined Fuel Prices'!$C:$C, "Biomass",'Combined Fuel Prices'!$AL:$AL,'BFPaT-pretax-electricity'!$A7) * (1-SUMIFS('Tax Percentages'!Z:Z,'Tax Percentages'!$A:$A,"Biomass"))</f>
        <v>2.9343092460204816E-6</v>
      </c>
      <c r="AA7">
        <f>SUMIFS('Combined Fuel Prices'!AF:AF,'Combined Fuel Prices'!$C:$C, "Biomass",'Combined Fuel Prices'!$AL:$AL,'BFPaT-pretax-electricity'!$A7) * (1-SUMIFS('Tax Percentages'!AA:AA,'Tax Percentages'!$A:$A,"Biomass"))</f>
        <v>2.9649670682472823E-6</v>
      </c>
      <c r="AB7">
        <f>SUMIFS('Combined Fuel Prices'!AG:AG,'Combined Fuel Prices'!$C:$C, "Biomass",'Combined Fuel Prices'!$AL:$AL,'BFPaT-pretax-electricity'!$A7) * (1-SUMIFS('Tax Percentages'!AB:AB,'Tax Percentages'!$A:$A,"Biomass"))</f>
        <v>2.9677969004104111E-6</v>
      </c>
      <c r="AC7">
        <f>SUMIFS('Combined Fuel Prices'!AH:AH,'Combined Fuel Prices'!$C:$C, "Biomass",'Combined Fuel Prices'!$AL:$AL,'BFPaT-pretax-electricity'!$A7) * (1-SUMIFS('Tax Percentages'!AC:AC,'Tax Percentages'!$A:$A,"Biomass"))</f>
        <v>2.9768310397636553E-6</v>
      </c>
      <c r="AD7">
        <f>SUMIFS('Combined Fuel Prices'!AI:AI,'Combined Fuel Prices'!$C:$C, "Biomass",'Combined Fuel Prices'!$AL:$AL,'BFPaT-pretax-electricity'!$A7) * (1-SUMIFS('Tax Percentages'!AD:AD,'Tax Percentages'!$A:$A,"Biomass"))</f>
        <v>2.9846581116997493E-6</v>
      </c>
      <c r="AE7">
        <f>SUMIFS('Combined Fuel Prices'!AJ:AJ,'Combined Fuel Prices'!$C:$C, "Biomass",'Combined Fuel Prices'!$AL:$AL,'BFPaT-pretax-electricity'!$A7) * (1-SUMIFS('Tax Percentages'!AE:AE,'Tax Percentages'!$A:$A,"Biomass"))</f>
        <v>2.9916810593216884E-6</v>
      </c>
      <c r="AF7">
        <f t="shared" si="2"/>
        <v>2.9916810593216884E-6</v>
      </c>
      <c r="AG7">
        <f t="shared" si="0"/>
        <v>2.9916810593216884E-6</v>
      </c>
      <c r="AH7">
        <f t="shared" si="0"/>
        <v>2.9916810593216884E-6</v>
      </c>
      <c r="AI7">
        <f t="shared" si="0"/>
        <v>2.9916810593216884E-6</v>
      </c>
      <c r="AJ7">
        <f t="shared" si="0"/>
        <v>2.9916810593216884E-6</v>
      </c>
      <c r="AK7">
        <f t="shared" si="0"/>
        <v>2.9916810593216884E-6</v>
      </c>
      <c r="AL7">
        <f t="shared" si="0"/>
        <v>2.9916810593216884E-6</v>
      </c>
      <c r="AM7">
        <f t="shared" si="0"/>
        <v>2.9916810593216884E-6</v>
      </c>
      <c r="AN7">
        <f t="shared" si="0"/>
        <v>2.9916810593216884E-6</v>
      </c>
      <c r="AO7">
        <f t="shared" si="0"/>
        <v>2.9916810593216884E-6</v>
      </c>
      <c r="AP7">
        <f t="shared" si="0"/>
        <v>2.9916810593216884E-6</v>
      </c>
      <c r="AQ7">
        <f t="shared" si="0"/>
        <v>2.9916810593216884E-6</v>
      </c>
      <c r="AR7">
        <f t="shared" si="0"/>
        <v>2.9916810593216884E-6</v>
      </c>
      <c r="AS7">
        <f t="shared" si="0"/>
        <v>2.9916810593216884E-6</v>
      </c>
      <c r="AT7">
        <f t="shared" si="0"/>
        <v>2.9916810593216884E-6</v>
      </c>
      <c r="AU7">
        <f t="shared" si="0"/>
        <v>2.9916810593216884E-6</v>
      </c>
      <c r="AV7">
        <f t="shared" si="0"/>
        <v>2.9916810593216884E-6</v>
      </c>
      <c r="AW7">
        <f t="shared" si="0"/>
        <v>2.9916810593216884E-6</v>
      </c>
      <c r="AX7">
        <f t="shared" si="0"/>
        <v>2.9916810593216884E-6</v>
      </c>
      <c r="AY7">
        <f t="shared" si="0"/>
        <v>2.9916810593216884E-6</v>
      </c>
      <c r="AZ7">
        <f t="shared" si="0"/>
        <v>2.9916810593216884E-6</v>
      </c>
      <c r="BA7">
        <f t="shared" si="0"/>
        <v>2.9916810593216884E-6</v>
      </c>
      <c r="BB7">
        <f t="shared" si="0"/>
        <v>2.9916810593216884E-6</v>
      </c>
      <c r="BC7">
        <f t="shared" si="0"/>
        <v>2.9916810593216884E-6</v>
      </c>
      <c r="BD7">
        <f t="shared" si="0"/>
        <v>2.9916810593216884E-6</v>
      </c>
      <c r="BE7">
        <f t="shared" si="0"/>
        <v>2.9916810593216884E-6</v>
      </c>
      <c r="BF7">
        <f t="shared" ref="AG7:CC9" si="3">BE7</f>
        <v>2.9916810593216884E-6</v>
      </c>
      <c r="BG7">
        <f t="shared" si="3"/>
        <v>2.9916810593216884E-6</v>
      </c>
      <c r="BH7">
        <f t="shared" si="3"/>
        <v>2.9916810593216884E-6</v>
      </c>
      <c r="BI7">
        <f t="shared" si="3"/>
        <v>2.9916810593216884E-6</v>
      </c>
      <c r="BJ7">
        <f t="shared" si="3"/>
        <v>2.9916810593216884E-6</v>
      </c>
      <c r="BK7">
        <f t="shared" si="3"/>
        <v>2.9916810593216884E-6</v>
      </c>
      <c r="BL7">
        <f t="shared" si="3"/>
        <v>2.9916810593216884E-6</v>
      </c>
      <c r="BM7">
        <f t="shared" si="3"/>
        <v>2.9916810593216884E-6</v>
      </c>
      <c r="BN7">
        <f t="shared" si="3"/>
        <v>2.9916810593216884E-6</v>
      </c>
      <c r="BO7">
        <f t="shared" si="3"/>
        <v>2.9916810593216884E-6</v>
      </c>
      <c r="BP7">
        <f t="shared" si="3"/>
        <v>2.9916810593216884E-6</v>
      </c>
      <c r="BQ7">
        <f t="shared" si="3"/>
        <v>2.9916810593216884E-6</v>
      </c>
      <c r="BR7">
        <f t="shared" si="3"/>
        <v>2.9916810593216884E-6</v>
      </c>
      <c r="BS7">
        <f t="shared" si="3"/>
        <v>2.9916810593216884E-6</v>
      </c>
      <c r="BT7">
        <f t="shared" si="3"/>
        <v>2.9916810593216884E-6</v>
      </c>
      <c r="BU7">
        <f t="shared" si="3"/>
        <v>2.9916810593216884E-6</v>
      </c>
      <c r="BV7">
        <f t="shared" si="3"/>
        <v>2.9916810593216884E-6</v>
      </c>
      <c r="BW7">
        <f t="shared" si="3"/>
        <v>2.9916810593216884E-6</v>
      </c>
      <c r="BX7">
        <f t="shared" si="3"/>
        <v>2.9916810593216884E-6</v>
      </c>
      <c r="BY7">
        <f t="shared" si="3"/>
        <v>2.9916810593216884E-6</v>
      </c>
      <c r="BZ7">
        <f t="shared" si="3"/>
        <v>2.9916810593216884E-6</v>
      </c>
      <c r="CA7">
        <f t="shared" si="3"/>
        <v>2.9916810593216884E-6</v>
      </c>
      <c r="CB7">
        <f t="shared" si="3"/>
        <v>2.9916810593216884E-6</v>
      </c>
      <c r="CC7">
        <f t="shared" si="3"/>
        <v>2.991681059321688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400649844337011E-6</v>
      </c>
      <c r="C8">
        <f>SUMIFS('Combined Fuel Prices'!H:H,'Combined Fuel Prices'!$C:$C, "Biomass",'Combined Fuel Prices'!$AL:$AL,'BFPaT-pretax-electricity'!$A8) * (1-SUMIFS('Tax Percentages'!C:C,'Tax Percentages'!$A:$A,"Biomass"))</f>
        <v>3.4162314736281907E-6</v>
      </c>
      <c r="D8">
        <f>SUMIFS('Combined Fuel Prices'!I:I,'Combined Fuel Prices'!$C:$C, "Biomass",'Combined Fuel Prices'!$AL:$AL,'BFPaT-pretax-electricity'!$A8) * (1-SUMIFS('Tax Percentages'!D:D,'Tax Percentages'!$A:$A,"Biomass"))</f>
        <v>3.1125487880559112E-6</v>
      </c>
      <c r="E8">
        <f>SUMIFS('Combined Fuel Prices'!J:J,'Combined Fuel Prices'!$C:$C, "Biomass",'Combined Fuel Prices'!$AL:$AL,'BFPaT-pretax-electricity'!$A8) * (1-SUMIFS('Tax Percentages'!E:E,'Tax Percentages'!$A:$A,"Biomass"))</f>
        <v>2.9694814716982113E-6</v>
      </c>
      <c r="F8">
        <f>SUMIFS('Combined Fuel Prices'!K:K,'Combined Fuel Prices'!$C:$C, "Biomass",'Combined Fuel Prices'!$AL:$AL,'BFPaT-pretax-electricity'!$A8) * (1-SUMIFS('Tax Percentages'!F:F,'Tax Percentages'!$A:$A,"Biomass"))</f>
        <v>2.7938040478190845E-6</v>
      </c>
      <c r="G8">
        <f>SUMIFS('Combined Fuel Prices'!L:L,'Combined Fuel Prices'!$C:$C, "Biomass",'Combined Fuel Prices'!$AL:$AL,'BFPaT-pretax-electricity'!$A8) * (1-SUMIFS('Tax Percentages'!G:G,'Tax Percentages'!$A:$A,"Biomass"))</f>
        <v>2.7388876100946385E-6</v>
      </c>
      <c r="H8">
        <f>SUMIFS('Combined Fuel Prices'!M:M,'Combined Fuel Prices'!$C:$C, "Biomass",'Combined Fuel Prices'!$AL:$AL,'BFPaT-pretax-electricity'!$A8) * (1-SUMIFS('Tax Percentages'!H:H,'Tax Percentages'!$A:$A,"Biomass"))</f>
        <v>2.699325903774525E-6</v>
      </c>
      <c r="I8">
        <f>SUMIFS('Combined Fuel Prices'!N:N,'Combined Fuel Prices'!$C:$C, "Biomass",'Combined Fuel Prices'!$AL:$AL,'BFPaT-pretax-electricity'!$A8) * (1-SUMIFS('Tax Percentages'!I:I,'Tax Percentages'!$A:$A,"Biomass"))</f>
        <v>2.6757553148336195E-6</v>
      </c>
      <c r="J8">
        <f>SUMIFS('Combined Fuel Prices'!O:O,'Combined Fuel Prices'!$C:$C, "Biomass",'Combined Fuel Prices'!$AL:$AL,'BFPaT-pretax-electricity'!$A8) * (1-SUMIFS('Tax Percentages'!J:J,'Tax Percentages'!$A:$A,"Biomass"))</f>
        <v>2.6829776992558684E-6</v>
      </c>
      <c r="K8">
        <f>SUMIFS('Combined Fuel Prices'!P:P,'Combined Fuel Prices'!$C:$C, "Biomass",'Combined Fuel Prices'!$AL:$AL,'BFPaT-pretax-electricity'!$A8) * (1-SUMIFS('Tax Percentages'!K:K,'Tax Percentages'!$A:$A,"Biomass"))</f>
        <v>2.6939192034579802E-6</v>
      </c>
      <c r="L8">
        <f>SUMIFS('Combined Fuel Prices'!Q:Q,'Combined Fuel Prices'!$C:$C, "Biomass",'Combined Fuel Prices'!$AL:$AL,'BFPaT-pretax-electricity'!$A8) * (1-SUMIFS('Tax Percentages'!L:L,'Tax Percentages'!$A:$A,"Biomass"))</f>
        <v>2.7064275284423837E-6</v>
      </c>
      <c r="M8">
        <f>SUMIFS('Combined Fuel Prices'!R:R,'Combined Fuel Prices'!$C:$C, "Biomass",'Combined Fuel Prices'!$AL:$AL,'BFPaT-pretax-electricity'!$A8) * (1-SUMIFS('Tax Percentages'!M:M,'Tax Percentages'!$A:$A,"Biomass"))</f>
        <v>2.7254021523732632E-6</v>
      </c>
      <c r="N8">
        <f>SUMIFS('Combined Fuel Prices'!S:S,'Combined Fuel Prices'!$C:$C, "Biomass",'Combined Fuel Prices'!$AL:$AL,'BFPaT-pretax-electricity'!$A8) * (1-SUMIFS('Tax Percentages'!N:N,'Tax Percentages'!$A:$A,"Biomass"))</f>
        <v>2.746236835136894E-6</v>
      </c>
      <c r="O8">
        <f>SUMIFS('Combined Fuel Prices'!T:T,'Combined Fuel Prices'!$C:$C, "Biomass",'Combined Fuel Prices'!$AL:$AL,'BFPaT-pretax-electricity'!$A8) * (1-SUMIFS('Tax Percentages'!O:O,'Tax Percentages'!$A:$A,"Biomass"))</f>
        <v>2.767279499096627E-6</v>
      </c>
      <c r="P8">
        <f>SUMIFS('Combined Fuel Prices'!U:U,'Combined Fuel Prices'!$C:$C, "Biomass",'Combined Fuel Prices'!$AL:$AL,'BFPaT-pretax-electricity'!$A8) * (1-SUMIFS('Tax Percentages'!P:P,'Tax Percentages'!$A:$A,"Biomass"))</f>
        <v>2.7858342314605973E-6</v>
      </c>
      <c r="Q8">
        <f>SUMIFS('Combined Fuel Prices'!V:V,'Combined Fuel Prices'!$C:$C, "Biomass",'Combined Fuel Prices'!$AL:$AL,'BFPaT-pretax-electricity'!$A8) * (1-SUMIFS('Tax Percentages'!Q:Q,'Tax Percentages'!$A:$A,"Biomass"))</f>
        <v>2.8089816701143002E-6</v>
      </c>
      <c r="R8">
        <f>SUMIFS('Combined Fuel Prices'!W:W,'Combined Fuel Prices'!$C:$C, "Biomass",'Combined Fuel Prices'!$AL:$AL,'BFPaT-pretax-electricity'!$A8) * (1-SUMIFS('Tax Percentages'!R:R,'Tax Percentages'!$A:$A,"Biomass"))</f>
        <v>2.8273410507722989E-6</v>
      </c>
      <c r="S8">
        <f>SUMIFS('Combined Fuel Prices'!X:X,'Combined Fuel Prices'!$C:$C, "Biomass",'Combined Fuel Prices'!$AL:$AL,'BFPaT-pretax-electricity'!$A8) * (1-SUMIFS('Tax Percentages'!S:S,'Tax Percentages'!$A:$A,"Biomass"))</f>
        <v>2.8560747779738011E-6</v>
      </c>
      <c r="T8">
        <f>SUMIFS('Combined Fuel Prices'!Y:Y,'Combined Fuel Prices'!$C:$C, "Biomass",'Combined Fuel Prices'!$AL:$AL,'BFPaT-pretax-electricity'!$A8) * (1-SUMIFS('Tax Percentages'!T:T,'Tax Percentages'!$A:$A,"Biomass"))</f>
        <v>2.8730573415121278E-6</v>
      </c>
      <c r="U8">
        <f>SUMIFS('Combined Fuel Prices'!Z:Z,'Combined Fuel Prices'!$C:$C, "Biomass",'Combined Fuel Prices'!$AL:$AL,'BFPaT-pretax-electricity'!$A8) * (1-SUMIFS('Tax Percentages'!U:U,'Tax Percentages'!$A:$A,"Biomass"))</f>
        <v>2.8919360280939097E-6</v>
      </c>
      <c r="V8">
        <f>SUMIFS('Combined Fuel Prices'!AA:AA,'Combined Fuel Prices'!$C:$C, "Biomass",'Combined Fuel Prices'!$AL:$AL,'BFPaT-pretax-electricity'!$A8) * (1-SUMIFS('Tax Percentages'!V:V,'Tax Percentages'!$A:$A,"Biomass"))</f>
        <v>2.9099500779526543E-6</v>
      </c>
      <c r="W8">
        <f>SUMIFS('Combined Fuel Prices'!AB:AB,'Combined Fuel Prices'!$C:$C, "Biomass",'Combined Fuel Prices'!$AL:$AL,'BFPaT-pretax-electricity'!$A8) * (1-SUMIFS('Tax Percentages'!W:W,'Tax Percentages'!$A:$A,"Biomass"))</f>
        <v>2.9182192600031089E-6</v>
      </c>
      <c r="X8">
        <f>SUMIFS('Combined Fuel Prices'!AC:AC,'Combined Fuel Prices'!$C:$C, "Biomass",'Combined Fuel Prices'!$AL:$AL,'BFPaT-pretax-electricity'!$A8) * (1-SUMIFS('Tax Percentages'!X:X,'Tax Percentages'!$A:$A,"Biomass"))</f>
        <v>2.9179671379594058E-6</v>
      </c>
      <c r="Y8">
        <f>SUMIFS('Combined Fuel Prices'!AD:AD,'Combined Fuel Prices'!$C:$C, "Biomass",'Combined Fuel Prices'!$AL:$AL,'BFPaT-pretax-electricity'!$A8) * (1-SUMIFS('Tax Percentages'!Y:Y,'Tax Percentages'!$A:$A,"Biomass"))</f>
        <v>2.9265277493925968E-6</v>
      </c>
      <c r="Z8">
        <f>SUMIFS('Combined Fuel Prices'!AE:AE,'Combined Fuel Prices'!$C:$C, "Biomass",'Combined Fuel Prices'!$AL:$AL,'BFPaT-pretax-electricity'!$A8) * (1-SUMIFS('Tax Percentages'!Z:Z,'Tax Percentages'!$A:$A,"Biomass"))</f>
        <v>2.9343092460204816E-6</v>
      </c>
      <c r="AA8">
        <f>SUMIFS('Combined Fuel Prices'!AF:AF,'Combined Fuel Prices'!$C:$C, "Biomass",'Combined Fuel Prices'!$AL:$AL,'BFPaT-pretax-electricity'!$A8) * (1-SUMIFS('Tax Percentages'!AA:AA,'Tax Percentages'!$A:$A,"Biomass"))</f>
        <v>2.9649670682472823E-6</v>
      </c>
      <c r="AB8">
        <f>SUMIFS('Combined Fuel Prices'!AG:AG,'Combined Fuel Prices'!$C:$C, "Biomass",'Combined Fuel Prices'!$AL:$AL,'BFPaT-pretax-electricity'!$A8) * (1-SUMIFS('Tax Percentages'!AB:AB,'Tax Percentages'!$A:$A,"Biomass"))</f>
        <v>2.9677969004104111E-6</v>
      </c>
      <c r="AC8">
        <f>SUMIFS('Combined Fuel Prices'!AH:AH,'Combined Fuel Prices'!$C:$C, "Biomass",'Combined Fuel Prices'!$AL:$AL,'BFPaT-pretax-electricity'!$A8) * (1-SUMIFS('Tax Percentages'!AC:AC,'Tax Percentages'!$A:$A,"Biomass"))</f>
        <v>2.9768310397636553E-6</v>
      </c>
      <c r="AD8">
        <f>SUMIFS('Combined Fuel Prices'!AI:AI,'Combined Fuel Prices'!$C:$C, "Biomass",'Combined Fuel Prices'!$AL:$AL,'BFPaT-pretax-electricity'!$A8) * (1-SUMIFS('Tax Percentages'!AD:AD,'Tax Percentages'!$A:$A,"Biomass"))</f>
        <v>2.9846581116997493E-6</v>
      </c>
      <c r="AE8">
        <f>SUMIFS('Combined Fuel Prices'!AJ:AJ,'Combined Fuel Prices'!$C:$C, "Biomass",'Combined Fuel Prices'!$AL:$AL,'BFPaT-pretax-electricity'!$A8) * (1-SUMIFS('Tax Percentages'!AE:AE,'Tax Percentages'!$A:$A,"Biomass"))</f>
        <v>2.9916810593216884E-6</v>
      </c>
      <c r="AF8">
        <f t="shared" si="2"/>
        <v>2.9916810593216884E-6</v>
      </c>
      <c r="AG8">
        <f t="shared" si="3"/>
        <v>2.9916810593216884E-6</v>
      </c>
      <c r="AH8">
        <f t="shared" si="3"/>
        <v>2.9916810593216884E-6</v>
      </c>
      <c r="AI8">
        <f t="shared" si="3"/>
        <v>2.9916810593216884E-6</v>
      </c>
      <c r="AJ8">
        <f t="shared" si="3"/>
        <v>2.9916810593216884E-6</v>
      </c>
      <c r="AK8">
        <f t="shared" si="3"/>
        <v>2.9916810593216884E-6</v>
      </c>
      <c r="AL8">
        <f t="shared" si="3"/>
        <v>2.9916810593216884E-6</v>
      </c>
      <c r="AM8">
        <f t="shared" si="3"/>
        <v>2.9916810593216884E-6</v>
      </c>
      <c r="AN8">
        <f t="shared" si="3"/>
        <v>2.9916810593216884E-6</v>
      </c>
      <c r="AO8">
        <f t="shared" si="3"/>
        <v>2.9916810593216884E-6</v>
      </c>
      <c r="AP8">
        <f t="shared" si="3"/>
        <v>2.9916810593216884E-6</v>
      </c>
      <c r="AQ8">
        <f t="shared" si="3"/>
        <v>2.9916810593216884E-6</v>
      </c>
      <c r="AR8">
        <f t="shared" si="3"/>
        <v>2.9916810593216884E-6</v>
      </c>
      <c r="AS8">
        <f t="shared" si="3"/>
        <v>2.9916810593216884E-6</v>
      </c>
      <c r="AT8">
        <f t="shared" si="3"/>
        <v>2.9916810593216884E-6</v>
      </c>
      <c r="AU8">
        <f t="shared" si="3"/>
        <v>2.9916810593216884E-6</v>
      </c>
      <c r="AV8">
        <f t="shared" si="3"/>
        <v>2.9916810593216884E-6</v>
      </c>
      <c r="AW8">
        <f t="shared" si="3"/>
        <v>2.9916810593216884E-6</v>
      </c>
      <c r="AX8">
        <f t="shared" si="3"/>
        <v>2.9916810593216884E-6</v>
      </c>
      <c r="AY8">
        <f t="shared" si="3"/>
        <v>2.9916810593216884E-6</v>
      </c>
      <c r="AZ8">
        <f t="shared" si="3"/>
        <v>2.9916810593216884E-6</v>
      </c>
      <c r="BA8">
        <f t="shared" si="3"/>
        <v>2.9916810593216884E-6</v>
      </c>
      <c r="BB8">
        <f t="shared" si="3"/>
        <v>2.9916810593216884E-6</v>
      </c>
      <c r="BC8">
        <f t="shared" si="3"/>
        <v>2.9916810593216884E-6</v>
      </c>
      <c r="BD8">
        <f t="shared" si="3"/>
        <v>2.9916810593216884E-6</v>
      </c>
      <c r="BE8">
        <f t="shared" si="3"/>
        <v>2.9916810593216884E-6</v>
      </c>
      <c r="BF8">
        <f t="shared" si="3"/>
        <v>2.9916810593216884E-6</v>
      </c>
      <c r="BG8">
        <f t="shared" si="3"/>
        <v>2.9916810593216884E-6</v>
      </c>
      <c r="BH8">
        <f t="shared" si="3"/>
        <v>2.9916810593216884E-6</v>
      </c>
      <c r="BI8">
        <f t="shared" si="3"/>
        <v>2.9916810593216884E-6</v>
      </c>
      <c r="BJ8">
        <f t="shared" si="3"/>
        <v>2.9916810593216884E-6</v>
      </c>
      <c r="BK8">
        <f t="shared" si="3"/>
        <v>2.9916810593216884E-6</v>
      </c>
      <c r="BL8">
        <f t="shared" si="3"/>
        <v>2.9916810593216884E-6</v>
      </c>
      <c r="BM8">
        <f t="shared" si="3"/>
        <v>2.9916810593216884E-6</v>
      </c>
      <c r="BN8">
        <f t="shared" si="3"/>
        <v>2.9916810593216884E-6</v>
      </c>
      <c r="BO8">
        <f t="shared" si="3"/>
        <v>2.9916810593216884E-6</v>
      </c>
      <c r="BP8">
        <f t="shared" si="3"/>
        <v>2.9916810593216884E-6</v>
      </c>
      <c r="BQ8">
        <f t="shared" si="3"/>
        <v>2.9916810593216884E-6</v>
      </c>
      <c r="BR8">
        <f t="shared" si="3"/>
        <v>2.9916810593216884E-6</v>
      </c>
      <c r="BS8">
        <f t="shared" si="3"/>
        <v>2.9916810593216884E-6</v>
      </c>
      <c r="BT8">
        <f t="shared" si="3"/>
        <v>2.9916810593216884E-6</v>
      </c>
      <c r="BU8">
        <f t="shared" si="3"/>
        <v>2.9916810593216884E-6</v>
      </c>
      <c r="BV8">
        <f t="shared" si="3"/>
        <v>2.9916810593216884E-6</v>
      </c>
      <c r="BW8">
        <f t="shared" si="3"/>
        <v>2.9916810593216884E-6</v>
      </c>
      <c r="BX8">
        <f t="shared" si="3"/>
        <v>2.9916810593216884E-6</v>
      </c>
      <c r="BY8">
        <f t="shared" si="3"/>
        <v>2.9916810593216884E-6</v>
      </c>
      <c r="BZ8">
        <f t="shared" si="3"/>
        <v>2.9916810593216884E-6</v>
      </c>
      <c r="CA8">
        <f t="shared" si="3"/>
        <v>2.9916810593216884E-6</v>
      </c>
      <c r="CB8">
        <f t="shared" si="3"/>
        <v>2.9916810593216884E-6</v>
      </c>
      <c r="CC8">
        <f t="shared" si="3"/>
        <v>2.991681059321688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400649844337011E-6</v>
      </c>
      <c r="C9">
        <f>SUMIFS('Combined Fuel Prices'!H:H,'Combined Fuel Prices'!$C:$C, "Biomass",'Combined Fuel Prices'!$AL:$AL,'BFPaT-pretax-electricity'!$A9) * (1-SUMIFS('Tax Percentages'!C:C,'Tax Percentages'!$A:$A,"Biomass"))</f>
        <v>3.4162314736281907E-6</v>
      </c>
      <c r="D9">
        <f>SUMIFS('Combined Fuel Prices'!I:I,'Combined Fuel Prices'!$C:$C, "Biomass",'Combined Fuel Prices'!$AL:$AL,'BFPaT-pretax-electricity'!$A9) * (1-SUMIFS('Tax Percentages'!D:D,'Tax Percentages'!$A:$A,"Biomass"))</f>
        <v>3.1125487880559112E-6</v>
      </c>
      <c r="E9">
        <f>SUMIFS('Combined Fuel Prices'!J:J,'Combined Fuel Prices'!$C:$C, "Biomass",'Combined Fuel Prices'!$AL:$AL,'BFPaT-pretax-electricity'!$A9) * (1-SUMIFS('Tax Percentages'!E:E,'Tax Percentages'!$A:$A,"Biomass"))</f>
        <v>2.9694814716982113E-6</v>
      </c>
      <c r="F9">
        <f>SUMIFS('Combined Fuel Prices'!K:K,'Combined Fuel Prices'!$C:$C, "Biomass",'Combined Fuel Prices'!$AL:$AL,'BFPaT-pretax-electricity'!$A9) * (1-SUMIFS('Tax Percentages'!F:F,'Tax Percentages'!$A:$A,"Biomass"))</f>
        <v>2.7938040478190845E-6</v>
      </c>
      <c r="G9">
        <f>SUMIFS('Combined Fuel Prices'!L:L,'Combined Fuel Prices'!$C:$C, "Biomass",'Combined Fuel Prices'!$AL:$AL,'BFPaT-pretax-electricity'!$A9) * (1-SUMIFS('Tax Percentages'!G:G,'Tax Percentages'!$A:$A,"Biomass"))</f>
        <v>2.7388876100946385E-6</v>
      </c>
      <c r="H9">
        <f>SUMIFS('Combined Fuel Prices'!M:M,'Combined Fuel Prices'!$C:$C, "Biomass",'Combined Fuel Prices'!$AL:$AL,'BFPaT-pretax-electricity'!$A9) * (1-SUMIFS('Tax Percentages'!H:H,'Tax Percentages'!$A:$A,"Biomass"))</f>
        <v>2.699325903774525E-6</v>
      </c>
      <c r="I9">
        <f>SUMIFS('Combined Fuel Prices'!N:N,'Combined Fuel Prices'!$C:$C, "Biomass",'Combined Fuel Prices'!$AL:$AL,'BFPaT-pretax-electricity'!$A9) * (1-SUMIFS('Tax Percentages'!I:I,'Tax Percentages'!$A:$A,"Biomass"))</f>
        <v>2.6757553148336195E-6</v>
      </c>
      <c r="J9">
        <f>SUMIFS('Combined Fuel Prices'!O:O,'Combined Fuel Prices'!$C:$C, "Biomass",'Combined Fuel Prices'!$AL:$AL,'BFPaT-pretax-electricity'!$A9) * (1-SUMIFS('Tax Percentages'!J:J,'Tax Percentages'!$A:$A,"Biomass"))</f>
        <v>2.6829776992558684E-6</v>
      </c>
      <c r="K9">
        <f>SUMIFS('Combined Fuel Prices'!P:P,'Combined Fuel Prices'!$C:$C, "Biomass",'Combined Fuel Prices'!$AL:$AL,'BFPaT-pretax-electricity'!$A9) * (1-SUMIFS('Tax Percentages'!K:K,'Tax Percentages'!$A:$A,"Biomass"))</f>
        <v>2.6939192034579802E-6</v>
      </c>
      <c r="L9">
        <f>SUMIFS('Combined Fuel Prices'!Q:Q,'Combined Fuel Prices'!$C:$C, "Biomass",'Combined Fuel Prices'!$AL:$AL,'BFPaT-pretax-electricity'!$A9) * (1-SUMIFS('Tax Percentages'!L:L,'Tax Percentages'!$A:$A,"Biomass"))</f>
        <v>2.7064275284423837E-6</v>
      </c>
      <c r="M9">
        <f>SUMIFS('Combined Fuel Prices'!R:R,'Combined Fuel Prices'!$C:$C, "Biomass",'Combined Fuel Prices'!$AL:$AL,'BFPaT-pretax-electricity'!$A9) * (1-SUMIFS('Tax Percentages'!M:M,'Tax Percentages'!$A:$A,"Biomass"))</f>
        <v>2.7254021523732632E-6</v>
      </c>
      <c r="N9">
        <f>SUMIFS('Combined Fuel Prices'!S:S,'Combined Fuel Prices'!$C:$C, "Biomass",'Combined Fuel Prices'!$AL:$AL,'BFPaT-pretax-electricity'!$A9) * (1-SUMIFS('Tax Percentages'!N:N,'Tax Percentages'!$A:$A,"Biomass"))</f>
        <v>2.746236835136894E-6</v>
      </c>
      <c r="O9">
        <f>SUMIFS('Combined Fuel Prices'!T:T,'Combined Fuel Prices'!$C:$C, "Biomass",'Combined Fuel Prices'!$AL:$AL,'BFPaT-pretax-electricity'!$A9) * (1-SUMIFS('Tax Percentages'!O:O,'Tax Percentages'!$A:$A,"Biomass"))</f>
        <v>2.767279499096627E-6</v>
      </c>
      <c r="P9">
        <f>SUMIFS('Combined Fuel Prices'!U:U,'Combined Fuel Prices'!$C:$C, "Biomass",'Combined Fuel Prices'!$AL:$AL,'BFPaT-pretax-electricity'!$A9) * (1-SUMIFS('Tax Percentages'!P:P,'Tax Percentages'!$A:$A,"Biomass"))</f>
        <v>2.7858342314605973E-6</v>
      </c>
      <c r="Q9">
        <f>SUMIFS('Combined Fuel Prices'!V:V,'Combined Fuel Prices'!$C:$C, "Biomass",'Combined Fuel Prices'!$AL:$AL,'BFPaT-pretax-electricity'!$A9) * (1-SUMIFS('Tax Percentages'!Q:Q,'Tax Percentages'!$A:$A,"Biomass"))</f>
        <v>2.8089816701143002E-6</v>
      </c>
      <c r="R9">
        <f>SUMIFS('Combined Fuel Prices'!W:W,'Combined Fuel Prices'!$C:$C, "Biomass",'Combined Fuel Prices'!$AL:$AL,'BFPaT-pretax-electricity'!$A9) * (1-SUMIFS('Tax Percentages'!R:R,'Tax Percentages'!$A:$A,"Biomass"))</f>
        <v>2.8273410507722989E-6</v>
      </c>
      <c r="S9">
        <f>SUMIFS('Combined Fuel Prices'!X:X,'Combined Fuel Prices'!$C:$C, "Biomass",'Combined Fuel Prices'!$AL:$AL,'BFPaT-pretax-electricity'!$A9) * (1-SUMIFS('Tax Percentages'!S:S,'Tax Percentages'!$A:$A,"Biomass"))</f>
        <v>2.8560747779738011E-6</v>
      </c>
      <c r="T9">
        <f>SUMIFS('Combined Fuel Prices'!Y:Y,'Combined Fuel Prices'!$C:$C, "Biomass",'Combined Fuel Prices'!$AL:$AL,'BFPaT-pretax-electricity'!$A9) * (1-SUMIFS('Tax Percentages'!T:T,'Tax Percentages'!$A:$A,"Biomass"))</f>
        <v>2.8730573415121278E-6</v>
      </c>
      <c r="U9">
        <f>SUMIFS('Combined Fuel Prices'!Z:Z,'Combined Fuel Prices'!$C:$C, "Biomass",'Combined Fuel Prices'!$AL:$AL,'BFPaT-pretax-electricity'!$A9) * (1-SUMIFS('Tax Percentages'!U:U,'Tax Percentages'!$A:$A,"Biomass"))</f>
        <v>2.8919360280939097E-6</v>
      </c>
      <c r="V9">
        <f>SUMIFS('Combined Fuel Prices'!AA:AA,'Combined Fuel Prices'!$C:$C, "Biomass",'Combined Fuel Prices'!$AL:$AL,'BFPaT-pretax-electricity'!$A9) * (1-SUMIFS('Tax Percentages'!V:V,'Tax Percentages'!$A:$A,"Biomass"))</f>
        <v>2.9099500779526543E-6</v>
      </c>
      <c r="W9">
        <f>SUMIFS('Combined Fuel Prices'!AB:AB,'Combined Fuel Prices'!$C:$C, "Biomass",'Combined Fuel Prices'!$AL:$AL,'BFPaT-pretax-electricity'!$A9) * (1-SUMIFS('Tax Percentages'!W:W,'Tax Percentages'!$A:$A,"Biomass"))</f>
        <v>2.9182192600031089E-6</v>
      </c>
      <c r="X9">
        <f>SUMIFS('Combined Fuel Prices'!AC:AC,'Combined Fuel Prices'!$C:$C, "Biomass",'Combined Fuel Prices'!$AL:$AL,'BFPaT-pretax-electricity'!$A9) * (1-SUMIFS('Tax Percentages'!X:X,'Tax Percentages'!$A:$A,"Biomass"))</f>
        <v>2.9179671379594058E-6</v>
      </c>
      <c r="Y9">
        <f>SUMIFS('Combined Fuel Prices'!AD:AD,'Combined Fuel Prices'!$C:$C, "Biomass",'Combined Fuel Prices'!$AL:$AL,'BFPaT-pretax-electricity'!$A9) * (1-SUMIFS('Tax Percentages'!Y:Y,'Tax Percentages'!$A:$A,"Biomass"))</f>
        <v>2.9265277493925968E-6</v>
      </c>
      <c r="Z9">
        <f>SUMIFS('Combined Fuel Prices'!AE:AE,'Combined Fuel Prices'!$C:$C, "Biomass",'Combined Fuel Prices'!$AL:$AL,'BFPaT-pretax-electricity'!$A9) * (1-SUMIFS('Tax Percentages'!Z:Z,'Tax Percentages'!$A:$A,"Biomass"))</f>
        <v>2.9343092460204816E-6</v>
      </c>
      <c r="AA9">
        <f>SUMIFS('Combined Fuel Prices'!AF:AF,'Combined Fuel Prices'!$C:$C, "Biomass",'Combined Fuel Prices'!$AL:$AL,'BFPaT-pretax-electricity'!$A9) * (1-SUMIFS('Tax Percentages'!AA:AA,'Tax Percentages'!$A:$A,"Biomass"))</f>
        <v>2.9649670682472823E-6</v>
      </c>
      <c r="AB9">
        <f>SUMIFS('Combined Fuel Prices'!AG:AG,'Combined Fuel Prices'!$C:$C, "Biomass",'Combined Fuel Prices'!$AL:$AL,'BFPaT-pretax-electricity'!$A9) * (1-SUMIFS('Tax Percentages'!AB:AB,'Tax Percentages'!$A:$A,"Biomass"))</f>
        <v>2.9677969004104111E-6</v>
      </c>
      <c r="AC9">
        <f>SUMIFS('Combined Fuel Prices'!AH:AH,'Combined Fuel Prices'!$C:$C, "Biomass",'Combined Fuel Prices'!$AL:$AL,'BFPaT-pretax-electricity'!$A9) * (1-SUMIFS('Tax Percentages'!AC:AC,'Tax Percentages'!$A:$A,"Biomass"))</f>
        <v>2.9768310397636553E-6</v>
      </c>
      <c r="AD9">
        <f>SUMIFS('Combined Fuel Prices'!AI:AI,'Combined Fuel Prices'!$C:$C, "Biomass",'Combined Fuel Prices'!$AL:$AL,'BFPaT-pretax-electricity'!$A9) * (1-SUMIFS('Tax Percentages'!AD:AD,'Tax Percentages'!$A:$A,"Biomass"))</f>
        <v>2.9846581116997493E-6</v>
      </c>
      <c r="AE9">
        <f>SUMIFS('Combined Fuel Prices'!AJ:AJ,'Combined Fuel Prices'!$C:$C, "Biomass",'Combined Fuel Prices'!$AL:$AL,'BFPaT-pretax-electricity'!$A9) * (1-SUMIFS('Tax Percentages'!AE:AE,'Tax Percentages'!$A:$A,"Biomass"))</f>
        <v>2.9916810593216884E-6</v>
      </c>
      <c r="AF9">
        <f t="shared" si="2"/>
        <v>2.9916810593216884E-6</v>
      </c>
      <c r="AG9">
        <f t="shared" si="3"/>
        <v>2.9916810593216884E-6</v>
      </c>
      <c r="AH9">
        <f t="shared" si="3"/>
        <v>2.9916810593216884E-6</v>
      </c>
      <c r="AI9">
        <f t="shared" si="3"/>
        <v>2.9916810593216884E-6</v>
      </c>
      <c r="AJ9">
        <f t="shared" si="3"/>
        <v>2.9916810593216884E-6</v>
      </c>
      <c r="AK9">
        <f t="shared" si="3"/>
        <v>2.9916810593216884E-6</v>
      </c>
      <c r="AL9">
        <f t="shared" si="3"/>
        <v>2.9916810593216884E-6</v>
      </c>
      <c r="AM9">
        <f t="shared" si="3"/>
        <v>2.9916810593216884E-6</v>
      </c>
      <c r="AN9">
        <f t="shared" si="3"/>
        <v>2.9916810593216884E-6</v>
      </c>
      <c r="AO9">
        <f t="shared" si="3"/>
        <v>2.9916810593216884E-6</v>
      </c>
      <c r="AP9">
        <f t="shared" si="3"/>
        <v>2.9916810593216884E-6</v>
      </c>
      <c r="AQ9">
        <f t="shared" si="3"/>
        <v>2.9916810593216884E-6</v>
      </c>
      <c r="AR9">
        <f t="shared" si="3"/>
        <v>2.9916810593216884E-6</v>
      </c>
      <c r="AS9">
        <f t="shared" si="3"/>
        <v>2.9916810593216884E-6</v>
      </c>
      <c r="AT9">
        <f t="shared" si="3"/>
        <v>2.9916810593216884E-6</v>
      </c>
      <c r="AU9">
        <f t="shared" si="3"/>
        <v>2.9916810593216884E-6</v>
      </c>
      <c r="AV9">
        <f t="shared" si="3"/>
        <v>2.9916810593216884E-6</v>
      </c>
      <c r="AW9">
        <f t="shared" si="3"/>
        <v>2.9916810593216884E-6</v>
      </c>
      <c r="AX9">
        <f t="shared" si="3"/>
        <v>2.9916810593216884E-6</v>
      </c>
      <c r="AY9">
        <f t="shared" si="3"/>
        <v>2.9916810593216884E-6</v>
      </c>
      <c r="AZ9">
        <f t="shared" si="3"/>
        <v>2.9916810593216884E-6</v>
      </c>
      <c r="BA9">
        <f t="shared" si="3"/>
        <v>2.9916810593216884E-6</v>
      </c>
      <c r="BB9">
        <f t="shared" si="3"/>
        <v>2.9916810593216884E-6</v>
      </c>
      <c r="BC9">
        <f t="shared" si="3"/>
        <v>2.9916810593216884E-6</v>
      </c>
      <c r="BD9">
        <f t="shared" si="3"/>
        <v>2.9916810593216884E-6</v>
      </c>
      <c r="BE9">
        <f t="shared" si="3"/>
        <v>2.9916810593216884E-6</v>
      </c>
      <c r="BF9">
        <f t="shared" si="3"/>
        <v>2.9916810593216884E-6</v>
      </c>
      <c r="BG9">
        <f t="shared" si="3"/>
        <v>2.9916810593216884E-6</v>
      </c>
      <c r="BH9">
        <f t="shared" si="3"/>
        <v>2.9916810593216884E-6</v>
      </c>
      <c r="BI9">
        <f t="shared" si="3"/>
        <v>2.9916810593216884E-6</v>
      </c>
      <c r="BJ9">
        <f t="shared" si="3"/>
        <v>2.9916810593216884E-6</v>
      </c>
      <c r="BK9">
        <f t="shared" si="3"/>
        <v>2.9916810593216884E-6</v>
      </c>
      <c r="BL9">
        <f t="shared" si="3"/>
        <v>2.9916810593216884E-6</v>
      </c>
      <c r="BM9">
        <f t="shared" si="3"/>
        <v>2.9916810593216884E-6</v>
      </c>
      <c r="BN9">
        <f t="shared" si="3"/>
        <v>2.9916810593216884E-6</v>
      </c>
      <c r="BO9">
        <f t="shared" si="3"/>
        <v>2.9916810593216884E-6</v>
      </c>
      <c r="BP9">
        <f t="shared" si="3"/>
        <v>2.9916810593216884E-6</v>
      </c>
      <c r="BQ9">
        <f t="shared" si="3"/>
        <v>2.9916810593216884E-6</v>
      </c>
      <c r="BR9">
        <f t="shared" si="3"/>
        <v>2.9916810593216884E-6</v>
      </c>
      <c r="BS9">
        <f t="shared" si="3"/>
        <v>2.9916810593216884E-6</v>
      </c>
      <c r="BT9">
        <f t="shared" si="3"/>
        <v>2.9916810593216884E-6</v>
      </c>
      <c r="BU9">
        <f t="shared" si="3"/>
        <v>2.9916810593216884E-6</v>
      </c>
      <c r="BV9">
        <f t="shared" si="3"/>
        <v>2.9916810593216884E-6</v>
      </c>
      <c r="BW9">
        <f t="shared" si="3"/>
        <v>2.9916810593216884E-6</v>
      </c>
      <c r="BX9">
        <f t="shared" si="3"/>
        <v>2.9916810593216884E-6</v>
      </c>
      <c r="BY9">
        <f t="shared" si="3"/>
        <v>2.9916810593216884E-6</v>
      </c>
      <c r="BZ9">
        <f t="shared" si="3"/>
        <v>2.9916810593216884E-6</v>
      </c>
      <c r="CA9">
        <f t="shared" si="3"/>
        <v>2.9916810593216884E-6</v>
      </c>
      <c r="CB9">
        <f t="shared" si="3"/>
        <v>2.9916810593216884E-6</v>
      </c>
      <c r="CC9">
        <f t="shared" si="3"/>
        <v>2.9916810593216884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0551209351762458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757672739990195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347154620374554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0837221923759538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925230164323787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902971901548895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8927866574846027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897044370967405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905094439631816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17916903659024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17414245730935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933989089734322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9440538291490043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957205415584186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967423715177513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0012819741777656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0084498512906427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019872576003056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035659660056052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0424635408982449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045544658390790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0552356314991553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049697220473893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0744371543401805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080126674188656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132764115314006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138964080349986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160322025237203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172195742986067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1972586674137031E-5</v>
      </c>
      <c r="AF2">
        <f>AE2</f>
        <v>2.1972586674137031E-5</v>
      </c>
      <c r="AG2">
        <f t="shared" ref="AG2:CC7" si="0">AF2</f>
        <v>2.1972586674137031E-5</v>
      </c>
      <c r="AH2">
        <f t="shared" si="0"/>
        <v>2.1972586674137031E-5</v>
      </c>
      <c r="AI2">
        <f t="shared" si="0"/>
        <v>2.1972586674137031E-5</v>
      </c>
      <c r="AJ2">
        <f t="shared" si="0"/>
        <v>2.1972586674137031E-5</v>
      </c>
      <c r="AK2">
        <f t="shared" si="0"/>
        <v>2.1972586674137031E-5</v>
      </c>
      <c r="AL2">
        <f t="shared" si="0"/>
        <v>2.1972586674137031E-5</v>
      </c>
      <c r="AM2">
        <f t="shared" si="0"/>
        <v>2.1972586674137031E-5</v>
      </c>
      <c r="AN2">
        <f t="shared" si="0"/>
        <v>2.1972586674137031E-5</v>
      </c>
      <c r="AO2">
        <f t="shared" si="0"/>
        <v>2.1972586674137031E-5</v>
      </c>
      <c r="AP2">
        <f t="shared" si="0"/>
        <v>2.1972586674137031E-5</v>
      </c>
      <c r="AQ2">
        <f t="shared" si="0"/>
        <v>2.1972586674137031E-5</v>
      </c>
      <c r="AR2">
        <f t="shared" si="0"/>
        <v>2.1972586674137031E-5</v>
      </c>
      <c r="AS2">
        <f t="shared" si="0"/>
        <v>2.1972586674137031E-5</v>
      </c>
      <c r="AT2">
        <f t="shared" si="0"/>
        <v>2.1972586674137031E-5</v>
      </c>
      <c r="AU2">
        <f t="shared" si="0"/>
        <v>2.1972586674137031E-5</v>
      </c>
      <c r="AV2">
        <f t="shared" si="0"/>
        <v>2.1972586674137031E-5</v>
      </c>
      <c r="AW2">
        <f t="shared" si="0"/>
        <v>2.1972586674137031E-5</v>
      </c>
      <c r="AX2">
        <f t="shared" si="0"/>
        <v>2.1972586674137031E-5</v>
      </c>
      <c r="AY2">
        <f t="shared" si="0"/>
        <v>2.1972586674137031E-5</v>
      </c>
      <c r="AZ2">
        <f t="shared" si="0"/>
        <v>2.1972586674137031E-5</v>
      </c>
      <c r="BA2">
        <f t="shared" si="0"/>
        <v>2.1972586674137031E-5</v>
      </c>
      <c r="BB2">
        <f t="shared" si="0"/>
        <v>2.1972586674137031E-5</v>
      </c>
      <c r="BC2">
        <f t="shared" si="0"/>
        <v>2.1972586674137031E-5</v>
      </c>
      <c r="BD2">
        <f t="shared" si="0"/>
        <v>2.1972586674137031E-5</v>
      </c>
      <c r="BE2">
        <f t="shared" si="0"/>
        <v>2.1972586674137031E-5</v>
      </c>
      <c r="BF2">
        <f t="shared" si="0"/>
        <v>2.1972586674137031E-5</v>
      </c>
      <c r="BG2">
        <f t="shared" si="0"/>
        <v>2.1972586674137031E-5</v>
      </c>
      <c r="BH2">
        <f t="shared" si="0"/>
        <v>2.1972586674137031E-5</v>
      </c>
      <c r="BI2">
        <f t="shared" si="0"/>
        <v>2.1972586674137031E-5</v>
      </c>
      <c r="BJ2">
        <f t="shared" si="0"/>
        <v>2.1972586674137031E-5</v>
      </c>
      <c r="BK2">
        <f t="shared" si="0"/>
        <v>2.1972586674137031E-5</v>
      </c>
      <c r="BL2">
        <f t="shared" si="0"/>
        <v>2.1972586674137031E-5</v>
      </c>
      <c r="BM2">
        <f t="shared" si="0"/>
        <v>2.1972586674137031E-5</v>
      </c>
      <c r="BN2">
        <f t="shared" si="0"/>
        <v>2.1972586674137031E-5</v>
      </c>
      <c r="BO2">
        <f t="shared" si="0"/>
        <v>2.1972586674137031E-5</v>
      </c>
      <c r="BP2">
        <f t="shared" si="0"/>
        <v>2.1972586674137031E-5</v>
      </c>
      <c r="BQ2">
        <f t="shared" si="0"/>
        <v>2.1972586674137031E-5</v>
      </c>
      <c r="BR2">
        <f t="shared" si="0"/>
        <v>2.1972586674137031E-5</v>
      </c>
      <c r="BS2">
        <f t="shared" si="0"/>
        <v>2.1972586674137031E-5</v>
      </c>
      <c r="BT2">
        <f t="shared" si="0"/>
        <v>2.1972586674137031E-5</v>
      </c>
      <c r="BU2">
        <f t="shared" si="0"/>
        <v>2.1972586674137031E-5</v>
      </c>
      <c r="BV2">
        <f t="shared" si="0"/>
        <v>2.1972586674137031E-5</v>
      </c>
      <c r="BW2">
        <f t="shared" si="0"/>
        <v>2.1972586674137031E-5</v>
      </c>
      <c r="BX2">
        <f t="shared" si="0"/>
        <v>2.1972586674137031E-5</v>
      </c>
      <c r="BY2">
        <f t="shared" si="0"/>
        <v>2.1972586674137031E-5</v>
      </c>
      <c r="BZ2">
        <f t="shared" si="0"/>
        <v>2.1972586674137031E-5</v>
      </c>
      <c r="CA2">
        <f t="shared" si="0"/>
        <v>2.1972586674137031E-5</v>
      </c>
      <c r="CB2">
        <f t="shared" si="0"/>
        <v>2.1972586674137031E-5</v>
      </c>
      <c r="CC2">
        <f t="shared" si="0"/>
        <v>2.1972586674137031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0551209351762458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757733228676001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3432312201247092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083936781487455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9271765024607745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9051501019512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89427612888249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8973939497080334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905445189588476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182704069193521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177674214960004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934345633508207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9444122279113053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957566159358687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967786263104783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001650761351582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008819959328374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020244947933933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036034782194048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0428395978518104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045921602091487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055614361008463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050075089381851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0748194222191104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0805099905065233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133157131421008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139358238958451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16072003866658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17259586331372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1976635682845227E-5</v>
      </c>
      <c r="AF3">
        <f t="shared" ref="AF3:AU9" si="1">AE3</f>
        <v>2.1976635682845227E-5</v>
      </c>
      <c r="AG3">
        <f t="shared" si="1"/>
        <v>2.1976635682845227E-5</v>
      </c>
      <c r="AH3">
        <f t="shared" si="1"/>
        <v>2.1976635682845227E-5</v>
      </c>
      <c r="AI3">
        <f t="shared" si="1"/>
        <v>2.1976635682845227E-5</v>
      </c>
      <c r="AJ3">
        <f t="shared" si="1"/>
        <v>2.1976635682845227E-5</v>
      </c>
      <c r="AK3">
        <f t="shared" si="1"/>
        <v>2.1976635682845227E-5</v>
      </c>
      <c r="AL3">
        <f t="shared" si="1"/>
        <v>2.1976635682845227E-5</v>
      </c>
      <c r="AM3">
        <f t="shared" si="1"/>
        <v>2.1976635682845227E-5</v>
      </c>
      <c r="AN3">
        <f t="shared" si="1"/>
        <v>2.1976635682845227E-5</v>
      </c>
      <c r="AO3">
        <f t="shared" si="1"/>
        <v>2.1976635682845227E-5</v>
      </c>
      <c r="AP3">
        <f t="shared" si="1"/>
        <v>2.1976635682845227E-5</v>
      </c>
      <c r="AQ3">
        <f t="shared" si="1"/>
        <v>2.1976635682845227E-5</v>
      </c>
      <c r="AR3">
        <f t="shared" si="1"/>
        <v>2.1976635682845227E-5</v>
      </c>
      <c r="AS3">
        <f t="shared" si="1"/>
        <v>2.1976635682845227E-5</v>
      </c>
      <c r="AT3">
        <f t="shared" si="1"/>
        <v>2.1976635682845227E-5</v>
      </c>
      <c r="AU3">
        <f t="shared" si="1"/>
        <v>2.1976635682845227E-5</v>
      </c>
      <c r="AV3">
        <f t="shared" si="0"/>
        <v>2.1976635682845227E-5</v>
      </c>
      <c r="AW3">
        <f t="shared" si="0"/>
        <v>2.1976635682845227E-5</v>
      </c>
      <c r="AX3">
        <f t="shared" si="0"/>
        <v>2.1976635682845227E-5</v>
      </c>
      <c r="AY3">
        <f t="shared" si="0"/>
        <v>2.1976635682845227E-5</v>
      </c>
      <c r="AZ3">
        <f t="shared" si="0"/>
        <v>2.1976635682845227E-5</v>
      </c>
      <c r="BA3">
        <f t="shared" si="0"/>
        <v>2.1976635682845227E-5</v>
      </c>
      <c r="BB3">
        <f t="shared" si="0"/>
        <v>2.1976635682845227E-5</v>
      </c>
      <c r="BC3">
        <f t="shared" si="0"/>
        <v>2.1976635682845227E-5</v>
      </c>
      <c r="BD3">
        <f t="shared" si="0"/>
        <v>2.1976635682845227E-5</v>
      </c>
      <c r="BE3">
        <f t="shared" si="0"/>
        <v>2.1976635682845227E-5</v>
      </c>
      <c r="BF3">
        <f t="shared" si="0"/>
        <v>2.1976635682845227E-5</v>
      </c>
      <c r="BG3">
        <f t="shared" si="0"/>
        <v>2.1976635682845227E-5</v>
      </c>
      <c r="BH3">
        <f t="shared" si="0"/>
        <v>2.1976635682845227E-5</v>
      </c>
      <c r="BI3">
        <f t="shared" si="0"/>
        <v>2.1976635682845227E-5</v>
      </c>
      <c r="BJ3">
        <f t="shared" si="0"/>
        <v>2.1976635682845227E-5</v>
      </c>
      <c r="BK3">
        <f t="shared" si="0"/>
        <v>2.1976635682845227E-5</v>
      </c>
      <c r="BL3">
        <f t="shared" si="0"/>
        <v>2.1976635682845227E-5</v>
      </c>
      <c r="BM3">
        <f t="shared" si="0"/>
        <v>2.1976635682845227E-5</v>
      </c>
      <c r="BN3">
        <f t="shared" si="0"/>
        <v>2.1976635682845227E-5</v>
      </c>
      <c r="BO3">
        <f t="shared" si="0"/>
        <v>2.1976635682845227E-5</v>
      </c>
      <c r="BP3">
        <f t="shared" si="0"/>
        <v>2.1976635682845227E-5</v>
      </c>
      <c r="BQ3">
        <f t="shared" si="0"/>
        <v>2.1976635682845227E-5</v>
      </c>
      <c r="BR3">
        <f t="shared" si="0"/>
        <v>2.1976635682845227E-5</v>
      </c>
      <c r="BS3">
        <f t="shared" si="0"/>
        <v>2.1976635682845227E-5</v>
      </c>
      <c r="BT3">
        <f t="shared" si="0"/>
        <v>2.1976635682845227E-5</v>
      </c>
      <c r="BU3">
        <f t="shared" si="0"/>
        <v>2.1976635682845227E-5</v>
      </c>
      <c r="BV3">
        <f t="shared" si="0"/>
        <v>2.1976635682845227E-5</v>
      </c>
      <c r="BW3">
        <f t="shared" si="0"/>
        <v>2.1976635682845227E-5</v>
      </c>
      <c r="BX3">
        <f t="shared" si="0"/>
        <v>2.1976635682845227E-5</v>
      </c>
      <c r="BY3">
        <f t="shared" si="0"/>
        <v>2.1976635682845227E-5</v>
      </c>
      <c r="BZ3">
        <f t="shared" si="0"/>
        <v>2.1976635682845227E-5</v>
      </c>
      <c r="CA3">
        <f t="shared" si="0"/>
        <v>2.1976635682845227E-5</v>
      </c>
      <c r="CB3">
        <f t="shared" si="0"/>
        <v>2.1976635682845227E-5</v>
      </c>
      <c r="CC3">
        <f t="shared" si="0"/>
        <v>2.197663568284522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0551209351762458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757733228676001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3432312201247092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083936781487455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9271765024607745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9051501019512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89427612888249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8973939497080334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905445189588476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182704069193521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177674214960004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934345633508207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9444122279113053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957566159358687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967786263104783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001650761351582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008819959328374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020244947933933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036034782194048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0428395978518104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045921602091487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055614361008463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050075089381851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0748194222191104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0805099905065233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133157131421008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139358238958451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16072003866658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17259586331372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1976635682845227E-5</v>
      </c>
      <c r="AF4">
        <f t="shared" si="1"/>
        <v>2.1976635682845227E-5</v>
      </c>
      <c r="AG4">
        <f t="shared" si="0"/>
        <v>2.1976635682845227E-5</v>
      </c>
      <c r="AH4">
        <f t="shared" si="0"/>
        <v>2.1976635682845227E-5</v>
      </c>
      <c r="AI4">
        <f t="shared" si="0"/>
        <v>2.1976635682845227E-5</v>
      </c>
      <c r="AJ4">
        <f t="shared" si="0"/>
        <v>2.1976635682845227E-5</v>
      </c>
      <c r="AK4">
        <f t="shared" si="0"/>
        <v>2.1976635682845227E-5</v>
      </c>
      <c r="AL4">
        <f t="shared" si="0"/>
        <v>2.1976635682845227E-5</v>
      </c>
      <c r="AM4">
        <f t="shared" si="0"/>
        <v>2.1976635682845227E-5</v>
      </c>
      <c r="AN4">
        <f t="shared" si="0"/>
        <v>2.1976635682845227E-5</v>
      </c>
      <c r="AO4">
        <f t="shared" si="0"/>
        <v>2.1976635682845227E-5</v>
      </c>
      <c r="AP4">
        <f t="shared" si="0"/>
        <v>2.1976635682845227E-5</v>
      </c>
      <c r="AQ4">
        <f t="shared" si="0"/>
        <v>2.1976635682845227E-5</v>
      </c>
      <c r="AR4">
        <f t="shared" si="0"/>
        <v>2.1976635682845227E-5</v>
      </c>
      <c r="AS4">
        <f t="shared" si="0"/>
        <v>2.1976635682845227E-5</v>
      </c>
      <c r="AT4">
        <f t="shared" si="0"/>
        <v>2.1976635682845227E-5</v>
      </c>
      <c r="AU4">
        <f t="shared" si="0"/>
        <v>2.1976635682845227E-5</v>
      </c>
      <c r="AV4">
        <f t="shared" si="0"/>
        <v>2.1976635682845227E-5</v>
      </c>
      <c r="AW4">
        <f t="shared" si="0"/>
        <v>2.1976635682845227E-5</v>
      </c>
      <c r="AX4">
        <f t="shared" si="0"/>
        <v>2.1976635682845227E-5</v>
      </c>
      <c r="AY4">
        <f t="shared" si="0"/>
        <v>2.1976635682845227E-5</v>
      </c>
      <c r="AZ4">
        <f t="shared" si="0"/>
        <v>2.1976635682845227E-5</v>
      </c>
      <c r="BA4">
        <f t="shared" si="0"/>
        <v>2.1976635682845227E-5</v>
      </c>
      <c r="BB4">
        <f t="shared" si="0"/>
        <v>2.1976635682845227E-5</v>
      </c>
      <c r="BC4">
        <f t="shared" si="0"/>
        <v>2.1976635682845227E-5</v>
      </c>
      <c r="BD4">
        <f t="shared" si="0"/>
        <v>2.1976635682845227E-5</v>
      </c>
      <c r="BE4">
        <f t="shared" si="0"/>
        <v>2.1976635682845227E-5</v>
      </c>
      <c r="BF4">
        <f t="shared" si="0"/>
        <v>2.1976635682845227E-5</v>
      </c>
      <c r="BG4">
        <f t="shared" si="0"/>
        <v>2.1976635682845227E-5</v>
      </c>
      <c r="BH4">
        <f t="shared" si="0"/>
        <v>2.1976635682845227E-5</v>
      </c>
      <c r="BI4">
        <f t="shared" si="0"/>
        <v>2.1976635682845227E-5</v>
      </c>
      <c r="BJ4">
        <f t="shared" si="0"/>
        <v>2.1976635682845227E-5</v>
      </c>
      <c r="BK4">
        <f t="shared" si="0"/>
        <v>2.1976635682845227E-5</v>
      </c>
      <c r="BL4">
        <f t="shared" si="0"/>
        <v>2.1976635682845227E-5</v>
      </c>
      <c r="BM4">
        <f t="shared" si="0"/>
        <v>2.1976635682845227E-5</v>
      </c>
      <c r="BN4">
        <f t="shared" si="0"/>
        <v>2.1976635682845227E-5</v>
      </c>
      <c r="BO4">
        <f t="shared" si="0"/>
        <v>2.1976635682845227E-5</v>
      </c>
      <c r="BP4">
        <f t="shared" si="0"/>
        <v>2.1976635682845227E-5</v>
      </c>
      <c r="BQ4">
        <f t="shared" si="0"/>
        <v>2.1976635682845227E-5</v>
      </c>
      <c r="BR4">
        <f t="shared" si="0"/>
        <v>2.1976635682845227E-5</v>
      </c>
      <c r="BS4">
        <f t="shared" si="0"/>
        <v>2.1976635682845227E-5</v>
      </c>
      <c r="BT4">
        <f t="shared" si="0"/>
        <v>2.1976635682845227E-5</v>
      </c>
      <c r="BU4">
        <f t="shared" si="0"/>
        <v>2.1976635682845227E-5</v>
      </c>
      <c r="BV4">
        <f t="shared" si="0"/>
        <v>2.1976635682845227E-5</v>
      </c>
      <c r="BW4">
        <f t="shared" si="0"/>
        <v>2.1976635682845227E-5</v>
      </c>
      <c r="BX4">
        <f t="shared" si="0"/>
        <v>2.1976635682845227E-5</v>
      </c>
      <c r="BY4">
        <f t="shared" si="0"/>
        <v>2.1976635682845227E-5</v>
      </c>
      <c r="BZ4">
        <f t="shared" si="0"/>
        <v>2.1976635682845227E-5</v>
      </c>
      <c r="CA4">
        <f t="shared" si="0"/>
        <v>2.1976635682845227E-5</v>
      </c>
      <c r="CB4">
        <f t="shared" si="0"/>
        <v>2.1976635682845227E-5</v>
      </c>
      <c r="CC4">
        <f t="shared" si="0"/>
        <v>2.197663568284522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0551209351762458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757733228676001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3432312201247092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083936781487455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9271765024607745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9051501019512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89427612888249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8973939497080334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905445189588476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182704069193521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177674214960004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934345633508207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9444122279113053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957566159358687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967786263104783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001650761351582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008819959328374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020244947933933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036034782194048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0428395978518104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045921602091487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055614361008463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050075089381851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0748194222191104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0805099905065233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133157131421008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139358238958451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16072003866658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17259586331372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1976635682845227E-5</v>
      </c>
      <c r="AF5">
        <f t="shared" si="1"/>
        <v>2.1976635682845227E-5</v>
      </c>
      <c r="AG5">
        <f t="shared" si="0"/>
        <v>2.1976635682845227E-5</v>
      </c>
      <c r="AH5">
        <f t="shared" si="0"/>
        <v>2.1976635682845227E-5</v>
      </c>
      <c r="AI5">
        <f t="shared" si="0"/>
        <v>2.1976635682845227E-5</v>
      </c>
      <c r="AJ5">
        <f t="shared" si="0"/>
        <v>2.1976635682845227E-5</v>
      </c>
      <c r="AK5">
        <f t="shared" si="0"/>
        <v>2.1976635682845227E-5</v>
      </c>
      <c r="AL5">
        <f t="shared" si="0"/>
        <v>2.1976635682845227E-5</v>
      </c>
      <c r="AM5">
        <f t="shared" si="0"/>
        <v>2.1976635682845227E-5</v>
      </c>
      <c r="AN5">
        <f t="shared" si="0"/>
        <v>2.1976635682845227E-5</v>
      </c>
      <c r="AO5">
        <f t="shared" si="0"/>
        <v>2.1976635682845227E-5</v>
      </c>
      <c r="AP5">
        <f t="shared" si="0"/>
        <v>2.1976635682845227E-5</v>
      </c>
      <c r="AQ5">
        <f t="shared" si="0"/>
        <v>2.1976635682845227E-5</v>
      </c>
      <c r="AR5">
        <f t="shared" si="0"/>
        <v>2.1976635682845227E-5</v>
      </c>
      <c r="AS5">
        <f t="shared" si="0"/>
        <v>2.1976635682845227E-5</v>
      </c>
      <c r="AT5">
        <f t="shared" si="0"/>
        <v>2.1976635682845227E-5</v>
      </c>
      <c r="AU5">
        <f t="shared" si="0"/>
        <v>2.1976635682845227E-5</v>
      </c>
      <c r="AV5">
        <f t="shared" si="0"/>
        <v>2.1976635682845227E-5</v>
      </c>
      <c r="AW5">
        <f t="shared" si="0"/>
        <v>2.1976635682845227E-5</v>
      </c>
      <c r="AX5">
        <f t="shared" si="0"/>
        <v>2.1976635682845227E-5</v>
      </c>
      <c r="AY5">
        <f t="shared" si="0"/>
        <v>2.1976635682845227E-5</v>
      </c>
      <c r="AZ5">
        <f t="shared" si="0"/>
        <v>2.1976635682845227E-5</v>
      </c>
      <c r="BA5">
        <f t="shared" si="0"/>
        <v>2.1976635682845227E-5</v>
      </c>
      <c r="BB5">
        <f t="shared" si="0"/>
        <v>2.1976635682845227E-5</v>
      </c>
      <c r="BC5">
        <f t="shared" si="0"/>
        <v>2.1976635682845227E-5</v>
      </c>
      <c r="BD5">
        <f t="shared" si="0"/>
        <v>2.1976635682845227E-5</v>
      </c>
      <c r="BE5">
        <f t="shared" si="0"/>
        <v>2.1976635682845227E-5</v>
      </c>
      <c r="BF5">
        <f t="shared" si="0"/>
        <v>2.1976635682845227E-5</v>
      </c>
      <c r="BG5">
        <f t="shared" si="0"/>
        <v>2.1976635682845227E-5</v>
      </c>
      <c r="BH5">
        <f t="shared" si="0"/>
        <v>2.1976635682845227E-5</v>
      </c>
      <c r="BI5">
        <f t="shared" si="0"/>
        <v>2.1976635682845227E-5</v>
      </c>
      <c r="BJ5">
        <f t="shared" si="0"/>
        <v>2.1976635682845227E-5</v>
      </c>
      <c r="BK5">
        <f t="shared" si="0"/>
        <v>2.1976635682845227E-5</v>
      </c>
      <c r="BL5">
        <f t="shared" si="0"/>
        <v>2.1976635682845227E-5</v>
      </c>
      <c r="BM5">
        <f t="shared" si="0"/>
        <v>2.1976635682845227E-5</v>
      </c>
      <c r="BN5">
        <f t="shared" si="0"/>
        <v>2.1976635682845227E-5</v>
      </c>
      <c r="BO5">
        <f t="shared" si="0"/>
        <v>2.1976635682845227E-5</v>
      </c>
      <c r="BP5">
        <f t="shared" si="0"/>
        <v>2.1976635682845227E-5</v>
      </c>
      <c r="BQ5">
        <f t="shared" si="0"/>
        <v>2.1976635682845227E-5</v>
      </c>
      <c r="BR5">
        <f t="shared" si="0"/>
        <v>2.1976635682845227E-5</v>
      </c>
      <c r="BS5">
        <f t="shared" si="0"/>
        <v>2.1976635682845227E-5</v>
      </c>
      <c r="BT5">
        <f t="shared" si="0"/>
        <v>2.1976635682845227E-5</v>
      </c>
      <c r="BU5">
        <f t="shared" si="0"/>
        <v>2.1976635682845227E-5</v>
      </c>
      <c r="BV5">
        <f t="shared" si="0"/>
        <v>2.1976635682845227E-5</v>
      </c>
      <c r="BW5">
        <f t="shared" si="0"/>
        <v>2.1976635682845227E-5</v>
      </c>
      <c r="BX5">
        <f t="shared" si="0"/>
        <v>2.1976635682845227E-5</v>
      </c>
      <c r="BY5">
        <f t="shared" si="0"/>
        <v>2.1976635682845227E-5</v>
      </c>
      <c r="BZ5">
        <f t="shared" si="0"/>
        <v>2.1976635682845227E-5</v>
      </c>
      <c r="CA5">
        <f t="shared" si="0"/>
        <v>2.1976635682845227E-5</v>
      </c>
      <c r="CB5">
        <f t="shared" si="0"/>
        <v>2.1976635682845227E-5</v>
      </c>
      <c r="CC5">
        <f t="shared" si="0"/>
        <v>2.197663568284522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0551209351762458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757733228676001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3432312201247092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083936781487455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9271765024607745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9051501019512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89427612888249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8973939497080334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905445189588476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182704069193521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177674214960004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934345633508207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9444122279113053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957566159358687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967786263104783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001650761351582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008819959328374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020244947933933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036034782194048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0428395978518104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045921602091487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055614361008463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050075089381851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0748194222191104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0805099905065233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133157131421008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139358238958451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16072003866658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17259586331372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1976635682845227E-5</v>
      </c>
      <c r="AF6">
        <f t="shared" si="1"/>
        <v>2.1976635682845227E-5</v>
      </c>
      <c r="AG6">
        <f t="shared" si="0"/>
        <v>2.1976635682845227E-5</v>
      </c>
      <c r="AH6">
        <f t="shared" si="0"/>
        <v>2.1976635682845227E-5</v>
      </c>
      <c r="AI6">
        <f t="shared" si="0"/>
        <v>2.1976635682845227E-5</v>
      </c>
      <c r="AJ6">
        <f t="shared" si="0"/>
        <v>2.1976635682845227E-5</v>
      </c>
      <c r="AK6">
        <f t="shared" si="0"/>
        <v>2.1976635682845227E-5</v>
      </c>
      <c r="AL6">
        <f t="shared" si="0"/>
        <v>2.1976635682845227E-5</v>
      </c>
      <c r="AM6">
        <f t="shared" si="0"/>
        <v>2.1976635682845227E-5</v>
      </c>
      <c r="AN6">
        <f t="shared" si="0"/>
        <v>2.1976635682845227E-5</v>
      </c>
      <c r="AO6">
        <f t="shared" si="0"/>
        <v>2.1976635682845227E-5</v>
      </c>
      <c r="AP6">
        <f t="shared" si="0"/>
        <v>2.1976635682845227E-5</v>
      </c>
      <c r="AQ6">
        <f t="shared" si="0"/>
        <v>2.1976635682845227E-5</v>
      </c>
      <c r="AR6">
        <f t="shared" si="0"/>
        <v>2.1976635682845227E-5</v>
      </c>
      <c r="AS6">
        <f t="shared" si="0"/>
        <v>2.1976635682845227E-5</v>
      </c>
      <c r="AT6">
        <f t="shared" si="0"/>
        <v>2.1976635682845227E-5</v>
      </c>
      <c r="AU6">
        <f t="shared" si="0"/>
        <v>2.1976635682845227E-5</v>
      </c>
      <c r="AV6">
        <f t="shared" si="0"/>
        <v>2.1976635682845227E-5</v>
      </c>
      <c r="AW6">
        <f t="shared" si="0"/>
        <v>2.1976635682845227E-5</v>
      </c>
      <c r="AX6">
        <f t="shared" si="0"/>
        <v>2.1976635682845227E-5</v>
      </c>
      <c r="AY6">
        <f t="shared" si="0"/>
        <v>2.1976635682845227E-5</v>
      </c>
      <c r="AZ6">
        <f t="shared" si="0"/>
        <v>2.1976635682845227E-5</v>
      </c>
      <c r="BA6">
        <f t="shared" si="0"/>
        <v>2.1976635682845227E-5</v>
      </c>
      <c r="BB6">
        <f t="shared" si="0"/>
        <v>2.1976635682845227E-5</v>
      </c>
      <c r="BC6">
        <f t="shared" si="0"/>
        <v>2.1976635682845227E-5</v>
      </c>
      <c r="BD6">
        <f t="shared" si="0"/>
        <v>2.1976635682845227E-5</v>
      </c>
      <c r="BE6">
        <f t="shared" si="0"/>
        <v>2.1976635682845227E-5</v>
      </c>
      <c r="BF6">
        <f t="shared" si="0"/>
        <v>2.1976635682845227E-5</v>
      </c>
      <c r="BG6">
        <f t="shared" si="0"/>
        <v>2.1976635682845227E-5</v>
      </c>
      <c r="BH6">
        <f t="shared" si="0"/>
        <v>2.1976635682845227E-5</v>
      </c>
      <c r="BI6">
        <f t="shared" si="0"/>
        <v>2.1976635682845227E-5</v>
      </c>
      <c r="BJ6">
        <f t="shared" si="0"/>
        <v>2.1976635682845227E-5</v>
      </c>
      <c r="BK6">
        <f t="shared" si="0"/>
        <v>2.1976635682845227E-5</v>
      </c>
      <c r="BL6">
        <f t="shared" si="0"/>
        <v>2.1976635682845227E-5</v>
      </c>
      <c r="BM6">
        <f t="shared" si="0"/>
        <v>2.1976635682845227E-5</v>
      </c>
      <c r="BN6">
        <f t="shared" si="0"/>
        <v>2.1976635682845227E-5</v>
      </c>
      <c r="BO6">
        <f t="shared" si="0"/>
        <v>2.1976635682845227E-5</v>
      </c>
      <c r="BP6">
        <f t="shared" si="0"/>
        <v>2.1976635682845227E-5</v>
      </c>
      <c r="BQ6">
        <f t="shared" si="0"/>
        <v>2.1976635682845227E-5</v>
      </c>
      <c r="BR6">
        <f t="shared" si="0"/>
        <v>2.1976635682845227E-5</v>
      </c>
      <c r="BS6">
        <f t="shared" si="0"/>
        <v>2.1976635682845227E-5</v>
      </c>
      <c r="BT6">
        <f t="shared" si="0"/>
        <v>2.1976635682845227E-5</v>
      </c>
      <c r="BU6">
        <f t="shared" si="0"/>
        <v>2.1976635682845227E-5</v>
      </c>
      <c r="BV6">
        <f t="shared" si="0"/>
        <v>2.1976635682845227E-5</v>
      </c>
      <c r="BW6">
        <f t="shared" si="0"/>
        <v>2.1976635682845227E-5</v>
      </c>
      <c r="BX6">
        <f t="shared" si="0"/>
        <v>2.1976635682845227E-5</v>
      </c>
      <c r="BY6">
        <f t="shared" si="0"/>
        <v>2.1976635682845227E-5</v>
      </c>
      <c r="BZ6">
        <f t="shared" si="0"/>
        <v>2.1976635682845227E-5</v>
      </c>
      <c r="CA6">
        <f t="shared" si="0"/>
        <v>2.1976635682845227E-5</v>
      </c>
      <c r="CB6">
        <f t="shared" si="0"/>
        <v>2.1976635682845227E-5</v>
      </c>
      <c r="CC6">
        <f t="shared" si="0"/>
        <v>2.197663568284522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0551209351762458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757733228676001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3432312201247092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083936781487455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9271765024607745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9051501019512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89427612888249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8973939497080334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905445189588476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182704069193521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177674214960004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934345633508207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9444122279113053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957566159358687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967786263104783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001650761351582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008819959328374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020244947933933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036034782194048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0428395978518104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045921602091487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055614361008463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050075089381851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0748194222191104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0805099905065233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133157131421008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139358238958451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16072003866658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17259586331372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1976635682845227E-5</v>
      </c>
      <c r="AF7">
        <f t="shared" si="1"/>
        <v>2.1976635682845227E-5</v>
      </c>
      <c r="AG7">
        <f t="shared" si="0"/>
        <v>2.1976635682845227E-5</v>
      </c>
      <c r="AH7">
        <f t="shared" si="0"/>
        <v>2.1976635682845227E-5</v>
      </c>
      <c r="AI7">
        <f t="shared" si="0"/>
        <v>2.1976635682845227E-5</v>
      </c>
      <c r="AJ7">
        <f t="shared" si="0"/>
        <v>2.1976635682845227E-5</v>
      </c>
      <c r="AK7">
        <f t="shared" si="0"/>
        <v>2.1976635682845227E-5</v>
      </c>
      <c r="AL7">
        <f t="shared" si="0"/>
        <v>2.1976635682845227E-5</v>
      </c>
      <c r="AM7">
        <f t="shared" si="0"/>
        <v>2.1976635682845227E-5</v>
      </c>
      <c r="AN7">
        <f t="shared" si="0"/>
        <v>2.1976635682845227E-5</v>
      </c>
      <c r="AO7">
        <f t="shared" si="0"/>
        <v>2.1976635682845227E-5</v>
      </c>
      <c r="AP7">
        <f t="shared" si="0"/>
        <v>2.1976635682845227E-5</v>
      </c>
      <c r="AQ7">
        <f t="shared" si="0"/>
        <v>2.1976635682845227E-5</v>
      </c>
      <c r="AR7">
        <f t="shared" si="0"/>
        <v>2.1976635682845227E-5</v>
      </c>
      <c r="AS7">
        <f t="shared" si="0"/>
        <v>2.1976635682845227E-5</v>
      </c>
      <c r="AT7">
        <f t="shared" si="0"/>
        <v>2.1976635682845227E-5</v>
      </c>
      <c r="AU7">
        <f t="shared" si="0"/>
        <v>2.1976635682845227E-5</v>
      </c>
      <c r="AV7">
        <f t="shared" si="0"/>
        <v>2.1976635682845227E-5</v>
      </c>
      <c r="AW7">
        <f t="shared" si="0"/>
        <v>2.1976635682845227E-5</v>
      </c>
      <c r="AX7">
        <f t="shared" si="0"/>
        <v>2.1976635682845227E-5</v>
      </c>
      <c r="AY7">
        <f t="shared" si="0"/>
        <v>2.1976635682845227E-5</v>
      </c>
      <c r="AZ7">
        <f t="shared" si="0"/>
        <v>2.1976635682845227E-5</v>
      </c>
      <c r="BA7">
        <f t="shared" si="0"/>
        <v>2.1976635682845227E-5</v>
      </c>
      <c r="BB7">
        <f t="shared" si="0"/>
        <v>2.1976635682845227E-5</v>
      </c>
      <c r="BC7">
        <f t="shared" si="0"/>
        <v>2.1976635682845227E-5</v>
      </c>
      <c r="BD7">
        <f t="shared" si="0"/>
        <v>2.1976635682845227E-5</v>
      </c>
      <c r="BE7">
        <f t="shared" si="0"/>
        <v>2.1976635682845227E-5</v>
      </c>
      <c r="BF7">
        <f t="shared" ref="AG7:CC9" si="2">BE7</f>
        <v>2.1976635682845227E-5</v>
      </c>
      <c r="BG7">
        <f t="shared" si="2"/>
        <v>2.1976635682845227E-5</v>
      </c>
      <c r="BH7">
        <f t="shared" si="2"/>
        <v>2.1976635682845227E-5</v>
      </c>
      <c r="BI7">
        <f t="shared" si="2"/>
        <v>2.1976635682845227E-5</v>
      </c>
      <c r="BJ7">
        <f t="shared" si="2"/>
        <v>2.1976635682845227E-5</v>
      </c>
      <c r="BK7">
        <f t="shared" si="2"/>
        <v>2.1976635682845227E-5</v>
      </c>
      <c r="BL7">
        <f t="shared" si="2"/>
        <v>2.1976635682845227E-5</v>
      </c>
      <c r="BM7">
        <f t="shared" si="2"/>
        <v>2.1976635682845227E-5</v>
      </c>
      <c r="BN7">
        <f t="shared" si="2"/>
        <v>2.1976635682845227E-5</v>
      </c>
      <c r="BO7">
        <f t="shared" si="2"/>
        <v>2.1976635682845227E-5</v>
      </c>
      <c r="BP7">
        <f t="shared" si="2"/>
        <v>2.1976635682845227E-5</v>
      </c>
      <c r="BQ7">
        <f t="shared" si="2"/>
        <v>2.1976635682845227E-5</v>
      </c>
      <c r="BR7">
        <f t="shared" si="2"/>
        <v>2.1976635682845227E-5</v>
      </c>
      <c r="BS7">
        <f t="shared" si="2"/>
        <v>2.1976635682845227E-5</v>
      </c>
      <c r="BT7">
        <f t="shared" si="2"/>
        <v>2.1976635682845227E-5</v>
      </c>
      <c r="BU7">
        <f t="shared" si="2"/>
        <v>2.1976635682845227E-5</v>
      </c>
      <c r="BV7">
        <f t="shared" si="2"/>
        <v>2.1976635682845227E-5</v>
      </c>
      <c r="BW7">
        <f t="shared" si="2"/>
        <v>2.1976635682845227E-5</v>
      </c>
      <c r="BX7">
        <f t="shared" si="2"/>
        <v>2.1976635682845227E-5</v>
      </c>
      <c r="BY7">
        <f t="shared" si="2"/>
        <v>2.1976635682845227E-5</v>
      </c>
      <c r="BZ7">
        <f t="shared" si="2"/>
        <v>2.1976635682845227E-5</v>
      </c>
      <c r="CA7">
        <f t="shared" si="2"/>
        <v>2.1976635682845227E-5</v>
      </c>
      <c r="CB7">
        <f t="shared" si="2"/>
        <v>2.1976635682845227E-5</v>
      </c>
      <c r="CC7">
        <f t="shared" si="2"/>
        <v>2.197663568284522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0551209351762458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757733228676001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3432312201247092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083936781487455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9271765024607745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9051501019512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89427612888249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8973939497080334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905445189588476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182704069193521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177674214960004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934345633508207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9444122279113053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957566159358687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967786263104783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001650761351582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008819959328374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020244947933933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036034782194048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0428395978518104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045921602091487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055614361008463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050075089381851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0748194222191104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0805099905065233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133157131421008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139358238958451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16072003866658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17259586331372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1976635682845227E-5</v>
      </c>
      <c r="AF8">
        <f t="shared" si="1"/>
        <v>2.1976635682845227E-5</v>
      </c>
      <c r="AG8">
        <f t="shared" si="2"/>
        <v>2.1976635682845227E-5</v>
      </c>
      <c r="AH8">
        <f t="shared" si="2"/>
        <v>2.1976635682845227E-5</v>
      </c>
      <c r="AI8">
        <f t="shared" si="2"/>
        <v>2.1976635682845227E-5</v>
      </c>
      <c r="AJ8">
        <f t="shared" si="2"/>
        <v>2.1976635682845227E-5</v>
      </c>
      <c r="AK8">
        <f t="shared" si="2"/>
        <v>2.1976635682845227E-5</v>
      </c>
      <c r="AL8">
        <f t="shared" si="2"/>
        <v>2.1976635682845227E-5</v>
      </c>
      <c r="AM8">
        <f t="shared" si="2"/>
        <v>2.1976635682845227E-5</v>
      </c>
      <c r="AN8">
        <f t="shared" si="2"/>
        <v>2.1976635682845227E-5</v>
      </c>
      <c r="AO8">
        <f t="shared" si="2"/>
        <v>2.1976635682845227E-5</v>
      </c>
      <c r="AP8">
        <f t="shared" si="2"/>
        <v>2.1976635682845227E-5</v>
      </c>
      <c r="AQ8">
        <f t="shared" si="2"/>
        <v>2.1976635682845227E-5</v>
      </c>
      <c r="AR8">
        <f t="shared" si="2"/>
        <v>2.1976635682845227E-5</v>
      </c>
      <c r="AS8">
        <f t="shared" si="2"/>
        <v>2.1976635682845227E-5</v>
      </c>
      <c r="AT8">
        <f t="shared" si="2"/>
        <v>2.1976635682845227E-5</v>
      </c>
      <c r="AU8">
        <f t="shared" si="2"/>
        <v>2.1976635682845227E-5</v>
      </c>
      <c r="AV8">
        <f t="shared" si="2"/>
        <v>2.1976635682845227E-5</v>
      </c>
      <c r="AW8">
        <f t="shared" si="2"/>
        <v>2.1976635682845227E-5</v>
      </c>
      <c r="AX8">
        <f t="shared" si="2"/>
        <v>2.1976635682845227E-5</v>
      </c>
      <c r="AY8">
        <f t="shared" si="2"/>
        <v>2.1976635682845227E-5</v>
      </c>
      <c r="AZ8">
        <f t="shared" si="2"/>
        <v>2.1976635682845227E-5</v>
      </c>
      <c r="BA8">
        <f t="shared" si="2"/>
        <v>2.1976635682845227E-5</v>
      </c>
      <c r="BB8">
        <f t="shared" si="2"/>
        <v>2.1976635682845227E-5</v>
      </c>
      <c r="BC8">
        <f t="shared" si="2"/>
        <v>2.1976635682845227E-5</v>
      </c>
      <c r="BD8">
        <f t="shared" si="2"/>
        <v>2.1976635682845227E-5</v>
      </c>
      <c r="BE8">
        <f t="shared" si="2"/>
        <v>2.1976635682845227E-5</v>
      </c>
      <c r="BF8">
        <f t="shared" si="2"/>
        <v>2.1976635682845227E-5</v>
      </c>
      <c r="BG8">
        <f t="shared" si="2"/>
        <v>2.1976635682845227E-5</v>
      </c>
      <c r="BH8">
        <f t="shared" si="2"/>
        <v>2.1976635682845227E-5</v>
      </c>
      <c r="BI8">
        <f t="shared" si="2"/>
        <v>2.1976635682845227E-5</v>
      </c>
      <c r="BJ8">
        <f t="shared" si="2"/>
        <v>2.1976635682845227E-5</v>
      </c>
      <c r="BK8">
        <f t="shared" si="2"/>
        <v>2.1976635682845227E-5</v>
      </c>
      <c r="BL8">
        <f t="shared" si="2"/>
        <v>2.1976635682845227E-5</v>
      </c>
      <c r="BM8">
        <f t="shared" si="2"/>
        <v>2.1976635682845227E-5</v>
      </c>
      <c r="BN8">
        <f t="shared" si="2"/>
        <v>2.1976635682845227E-5</v>
      </c>
      <c r="BO8">
        <f t="shared" si="2"/>
        <v>2.1976635682845227E-5</v>
      </c>
      <c r="BP8">
        <f t="shared" si="2"/>
        <v>2.1976635682845227E-5</v>
      </c>
      <c r="BQ8">
        <f t="shared" si="2"/>
        <v>2.1976635682845227E-5</v>
      </c>
      <c r="BR8">
        <f t="shared" si="2"/>
        <v>2.1976635682845227E-5</v>
      </c>
      <c r="BS8">
        <f t="shared" si="2"/>
        <v>2.1976635682845227E-5</v>
      </c>
      <c r="BT8">
        <f t="shared" si="2"/>
        <v>2.1976635682845227E-5</v>
      </c>
      <c r="BU8">
        <f t="shared" si="2"/>
        <v>2.1976635682845227E-5</v>
      </c>
      <c r="BV8">
        <f t="shared" si="2"/>
        <v>2.1976635682845227E-5</v>
      </c>
      <c r="BW8">
        <f t="shared" si="2"/>
        <v>2.1976635682845227E-5</v>
      </c>
      <c r="BX8">
        <f t="shared" si="2"/>
        <v>2.1976635682845227E-5</v>
      </c>
      <c r="BY8">
        <f t="shared" si="2"/>
        <v>2.1976635682845227E-5</v>
      </c>
      <c r="BZ8">
        <f t="shared" si="2"/>
        <v>2.1976635682845227E-5</v>
      </c>
      <c r="CA8">
        <f t="shared" si="2"/>
        <v>2.1976635682845227E-5</v>
      </c>
      <c r="CB8">
        <f t="shared" si="2"/>
        <v>2.1976635682845227E-5</v>
      </c>
      <c r="CC8">
        <f t="shared" si="2"/>
        <v>2.197663568284522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0551209351762458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757733228676001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3432312201247092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083936781487455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9271765024607745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9051501019512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89427612888249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8973939497080334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905445189588476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182704069193521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177674214960004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934345633508207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9444122279113053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957566159358687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967786263104783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001650761351582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008819959328374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020244947933933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036034782194048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0428395978518104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045921602091487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055614361008463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050075089381851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0748194222191104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0805099905065233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133157131421008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139358238958451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16072003866658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17259586331372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1976635682845227E-5</v>
      </c>
      <c r="AF9">
        <f t="shared" si="1"/>
        <v>2.1976635682845227E-5</v>
      </c>
      <c r="AG9">
        <f t="shared" si="2"/>
        <v>2.1976635682845227E-5</v>
      </c>
      <c r="AH9">
        <f t="shared" si="2"/>
        <v>2.1976635682845227E-5</v>
      </c>
      <c r="AI9">
        <f t="shared" si="2"/>
        <v>2.1976635682845227E-5</v>
      </c>
      <c r="AJ9">
        <f t="shared" si="2"/>
        <v>2.1976635682845227E-5</v>
      </c>
      <c r="AK9">
        <f t="shared" si="2"/>
        <v>2.1976635682845227E-5</v>
      </c>
      <c r="AL9">
        <f t="shared" si="2"/>
        <v>2.1976635682845227E-5</v>
      </c>
      <c r="AM9">
        <f t="shared" si="2"/>
        <v>2.1976635682845227E-5</v>
      </c>
      <c r="AN9">
        <f t="shared" si="2"/>
        <v>2.1976635682845227E-5</v>
      </c>
      <c r="AO9">
        <f t="shared" si="2"/>
        <v>2.1976635682845227E-5</v>
      </c>
      <c r="AP9">
        <f t="shared" si="2"/>
        <v>2.1976635682845227E-5</v>
      </c>
      <c r="AQ9">
        <f t="shared" si="2"/>
        <v>2.1976635682845227E-5</v>
      </c>
      <c r="AR9">
        <f t="shared" si="2"/>
        <v>2.1976635682845227E-5</v>
      </c>
      <c r="AS9">
        <f t="shared" si="2"/>
        <v>2.1976635682845227E-5</v>
      </c>
      <c r="AT9">
        <f t="shared" si="2"/>
        <v>2.1976635682845227E-5</v>
      </c>
      <c r="AU9">
        <f t="shared" si="2"/>
        <v>2.1976635682845227E-5</v>
      </c>
      <c r="AV9">
        <f t="shared" si="2"/>
        <v>2.1976635682845227E-5</v>
      </c>
      <c r="AW9">
        <f t="shared" si="2"/>
        <v>2.1976635682845227E-5</v>
      </c>
      <c r="AX9">
        <f t="shared" si="2"/>
        <v>2.1976635682845227E-5</v>
      </c>
      <c r="AY9">
        <f t="shared" si="2"/>
        <v>2.1976635682845227E-5</v>
      </c>
      <c r="AZ9">
        <f t="shared" si="2"/>
        <v>2.1976635682845227E-5</v>
      </c>
      <c r="BA9">
        <f t="shared" si="2"/>
        <v>2.1976635682845227E-5</v>
      </c>
      <c r="BB9">
        <f t="shared" si="2"/>
        <v>2.1976635682845227E-5</v>
      </c>
      <c r="BC9">
        <f t="shared" si="2"/>
        <v>2.1976635682845227E-5</v>
      </c>
      <c r="BD9">
        <f t="shared" si="2"/>
        <v>2.1976635682845227E-5</v>
      </c>
      <c r="BE9">
        <f t="shared" si="2"/>
        <v>2.1976635682845227E-5</v>
      </c>
      <c r="BF9">
        <f t="shared" si="2"/>
        <v>2.1976635682845227E-5</v>
      </c>
      <c r="BG9">
        <f t="shared" si="2"/>
        <v>2.1976635682845227E-5</v>
      </c>
      <c r="BH9">
        <f t="shared" si="2"/>
        <v>2.1976635682845227E-5</v>
      </c>
      <c r="BI9">
        <f t="shared" si="2"/>
        <v>2.1976635682845227E-5</v>
      </c>
      <c r="BJ9">
        <f t="shared" si="2"/>
        <v>2.1976635682845227E-5</v>
      </c>
      <c r="BK9">
        <f t="shared" si="2"/>
        <v>2.1976635682845227E-5</v>
      </c>
      <c r="BL9">
        <f t="shared" si="2"/>
        <v>2.1976635682845227E-5</v>
      </c>
      <c r="BM9">
        <f t="shared" si="2"/>
        <v>2.1976635682845227E-5</v>
      </c>
      <c r="BN9">
        <f t="shared" si="2"/>
        <v>2.1976635682845227E-5</v>
      </c>
      <c r="BO9">
        <f t="shared" si="2"/>
        <v>2.1976635682845227E-5</v>
      </c>
      <c r="BP9">
        <f t="shared" si="2"/>
        <v>2.1976635682845227E-5</v>
      </c>
      <c r="BQ9">
        <f t="shared" si="2"/>
        <v>2.1976635682845227E-5</v>
      </c>
      <c r="BR9">
        <f t="shared" si="2"/>
        <v>2.1976635682845227E-5</v>
      </c>
      <c r="BS9">
        <f t="shared" si="2"/>
        <v>2.1976635682845227E-5</v>
      </c>
      <c r="BT9">
        <f t="shared" si="2"/>
        <v>2.1976635682845227E-5</v>
      </c>
      <c r="BU9">
        <f t="shared" si="2"/>
        <v>2.1976635682845227E-5</v>
      </c>
      <c r="BV9">
        <f t="shared" si="2"/>
        <v>2.1976635682845227E-5</v>
      </c>
      <c r="BW9">
        <f t="shared" si="2"/>
        <v>2.1976635682845227E-5</v>
      </c>
      <c r="BX9">
        <f t="shared" si="2"/>
        <v>2.1976635682845227E-5</v>
      </c>
      <c r="BY9">
        <f t="shared" si="2"/>
        <v>2.1976635682845227E-5</v>
      </c>
      <c r="BZ9">
        <f t="shared" si="2"/>
        <v>2.1976635682845227E-5</v>
      </c>
      <c r="CA9">
        <f t="shared" si="2"/>
        <v>2.1976635682845227E-5</v>
      </c>
      <c r="CB9">
        <f t="shared" si="2"/>
        <v>2.1976635682845227E-5</v>
      </c>
      <c r="CC9">
        <f t="shared" si="2"/>
        <v>2.1976635682845227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6668313666848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0431449569355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72979901708470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22580184898336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42893165759323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63625265523811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94879712688020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37322024693103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4687835039578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53664265693956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660235207110381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809930153804727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922401463904085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00162894209236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18471448407045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249857029179712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377788677597572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48648129681138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55307487313580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6126069245769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759228554234944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79608790708187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905695713974098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901735367754718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95740840359426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251611254534466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28529182119578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36056220297808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444501682925148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498189195513059E-5</v>
      </c>
      <c r="AF2">
        <f>AE2</f>
        <v>2.0498189195513059E-5</v>
      </c>
      <c r="AG2">
        <f t="shared" ref="AG2:CC7" si="0">AF2</f>
        <v>2.0498189195513059E-5</v>
      </c>
      <c r="AH2">
        <f t="shared" si="0"/>
        <v>2.0498189195513059E-5</v>
      </c>
      <c r="AI2">
        <f t="shared" si="0"/>
        <v>2.0498189195513059E-5</v>
      </c>
      <c r="AJ2">
        <f t="shared" si="0"/>
        <v>2.0498189195513059E-5</v>
      </c>
      <c r="AK2">
        <f t="shared" si="0"/>
        <v>2.0498189195513059E-5</v>
      </c>
      <c r="AL2">
        <f t="shared" si="0"/>
        <v>2.0498189195513059E-5</v>
      </c>
      <c r="AM2">
        <f t="shared" si="0"/>
        <v>2.0498189195513059E-5</v>
      </c>
      <c r="AN2">
        <f t="shared" si="0"/>
        <v>2.0498189195513059E-5</v>
      </c>
      <c r="AO2">
        <f t="shared" si="0"/>
        <v>2.0498189195513059E-5</v>
      </c>
      <c r="AP2">
        <f t="shared" si="0"/>
        <v>2.0498189195513059E-5</v>
      </c>
      <c r="AQ2">
        <f t="shared" si="0"/>
        <v>2.0498189195513059E-5</v>
      </c>
      <c r="AR2">
        <f t="shared" si="0"/>
        <v>2.0498189195513059E-5</v>
      </c>
      <c r="AS2">
        <f t="shared" si="0"/>
        <v>2.0498189195513059E-5</v>
      </c>
      <c r="AT2">
        <f t="shared" si="0"/>
        <v>2.0498189195513059E-5</v>
      </c>
      <c r="AU2">
        <f t="shared" si="0"/>
        <v>2.0498189195513059E-5</v>
      </c>
      <c r="AV2">
        <f t="shared" si="0"/>
        <v>2.0498189195513059E-5</v>
      </c>
      <c r="AW2">
        <f t="shared" si="0"/>
        <v>2.0498189195513059E-5</v>
      </c>
      <c r="AX2">
        <f t="shared" si="0"/>
        <v>2.0498189195513059E-5</v>
      </c>
      <c r="AY2">
        <f t="shared" si="0"/>
        <v>2.0498189195513059E-5</v>
      </c>
      <c r="AZ2">
        <f t="shared" si="0"/>
        <v>2.0498189195513059E-5</v>
      </c>
      <c r="BA2">
        <f t="shared" si="0"/>
        <v>2.0498189195513059E-5</v>
      </c>
      <c r="BB2">
        <f t="shared" si="0"/>
        <v>2.0498189195513059E-5</v>
      </c>
      <c r="BC2">
        <f t="shared" si="0"/>
        <v>2.0498189195513059E-5</v>
      </c>
      <c r="BD2">
        <f t="shared" si="0"/>
        <v>2.0498189195513059E-5</v>
      </c>
      <c r="BE2">
        <f t="shared" si="0"/>
        <v>2.0498189195513059E-5</v>
      </c>
      <c r="BF2">
        <f t="shared" si="0"/>
        <v>2.0498189195513059E-5</v>
      </c>
      <c r="BG2">
        <f t="shared" si="0"/>
        <v>2.0498189195513059E-5</v>
      </c>
      <c r="BH2">
        <f t="shared" si="0"/>
        <v>2.0498189195513059E-5</v>
      </c>
      <c r="BI2">
        <f t="shared" si="0"/>
        <v>2.0498189195513059E-5</v>
      </c>
      <c r="BJ2">
        <f t="shared" si="0"/>
        <v>2.0498189195513059E-5</v>
      </c>
      <c r="BK2">
        <f t="shared" si="0"/>
        <v>2.0498189195513059E-5</v>
      </c>
      <c r="BL2">
        <f t="shared" si="0"/>
        <v>2.0498189195513059E-5</v>
      </c>
      <c r="BM2">
        <f t="shared" si="0"/>
        <v>2.0498189195513059E-5</v>
      </c>
      <c r="BN2">
        <f t="shared" si="0"/>
        <v>2.0498189195513059E-5</v>
      </c>
      <c r="BO2">
        <f t="shared" si="0"/>
        <v>2.0498189195513059E-5</v>
      </c>
      <c r="BP2">
        <f t="shared" si="0"/>
        <v>2.0498189195513059E-5</v>
      </c>
      <c r="BQ2">
        <f t="shared" si="0"/>
        <v>2.0498189195513059E-5</v>
      </c>
      <c r="BR2">
        <f t="shared" si="0"/>
        <v>2.0498189195513059E-5</v>
      </c>
      <c r="BS2">
        <f t="shared" si="0"/>
        <v>2.0498189195513059E-5</v>
      </c>
      <c r="BT2">
        <f t="shared" si="0"/>
        <v>2.0498189195513059E-5</v>
      </c>
      <c r="BU2">
        <f t="shared" si="0"/>
        <v>2.0498189195513059E-5</v>
      </c>
      <c r="BV2">
        <f t="shared" si="0"/>
        <v>2.0498189195513059E-5</v>
      </c>
      <c r="BW2">
        <f t="shared" si="0"/>
        <v>2.0498189195513059E-5</v>
      </c>
      <c r="BX2">
        <f t="shared" si="0"/>
        <v>2.0498189195513059E-5</v>
      </c>
      <c r="BY2">
        <f t="shared" si="0"/>
        <v>2.0498189195513059E-5</v>
      </c>
      <c r="BZ2">
        <f t="shared" si="0"/>
        <v>2.0498189195513059E-5</v>
      </c>
      <c r="CA2">
        <f t="shared" si="0"/>
        <v>2.0498189195513059E-5</v>
      </c>
      <c r="CB2">
        <f t="shared" si="0"/>
        <v>2.0498189195513059E-5</v>
      </c>
      <c r="CC2">
        <f t="shared" si="0"/>
        <v>2.049818919551305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82513531539071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102150985865130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9431094988669834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7943981023517986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6197802629851224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529436495125428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441339755718268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35786345212017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36489623808820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369319703097538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379200357570480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3895683949035318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395215283717686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03854613540840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12139134681793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4211893561706112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428132945419143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4362137986915352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4426188861064197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449397638949632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46062147721017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4639681629278313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471877269109862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471378946217906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47861680468017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498213092385213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501427446993720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070662869087116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513288839922440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5170646946611715E-5</v>
      </c>
      <c r="AF3">
        <f t="shared" ref="AF3:AU9" si="1">AE3</f>
        <v>1.5170646946611715E-5</v>
      </c>
      <c r="AG3">
        <f t="shared" si="1"/>
        <v>1.5170646946611715E-5</v>
      </c>
      <c r="AH3">
        <f t="shared" si="1"/>
        <v>1.5170646946611715E-5</v>
      </c>
      <c r="AI3">
        <f t="shared" si="1"/>
        <v>1.5170646946611715E-5</v>
      </c>
      <c r="AJ3">
        <f t="shared" si="1"/>
        <v>1.5170646946611715E-5</v>
      </c>
      <c r="AK3">
        <f t="shared" si="1"/>
        <v>1.5170646946611715E-5</v>
      </c>
      <c r="AL3">
        <f t="shared" si="1"/>
        <v>1.5170646946611715E-5</v>
      </c>
      <c r="AM3">
        <f t="shared" si="1"/>
        <v>1.5170646946611715E-5</v>
      </c>
      <c r="AN3">
        <f t="shared" si="1"/>
        <v>1.5170646946611715E-5</v>
      </c>
      <c r="AO3">
        <f t="shared" si="1"/>
        <v>1.5170646946611715E-5</v>
      </c>
      <c r="AP3">
        <f t="shared" si="1"/>
        <v>1.5170646946611715E-5</v>
      </c>
      <c r="AQ3">
        <f t="shared" si="1"/>
        <v>1.5170646946611715E-5</v>
      </c>
      <c r="AR3">
        <f t="shared" si="1"/>
        <v>1.5170646946611715E-5</v>
      </c>
      <c r="AS3">
        <f t="shared" si="1"/>
        <v>1.5170646946611715E-5</v>
      </c>
      <c r="AT3">
        <f t="shared" si="1"/>
        <v>1.5170646946611715E-5</v>
      </c>
      <c r="AU3">
        <f t="shared" si="1"/>
        <v>1.5170646946611715E-5</v>
      </c>
      <c r="AV3">
        <f t="shared" si="0"/>
        <v>1.5170646946611715E-5</v>
      </c>
      <c r="AW3">
        <f t="shared" si="0"/>
        <v>1.5170646946611715E-5</v>
      </c>
      <c r="AX3">
        <f t="shared" si="0"/>
        <v>1.5170646946611715E-5</v>
      </c>
      <c r="AY3">
        <f t="shared" si="0"/>
        <v>1.5170646946611715E-5</v>
      </c>
      <c r="AZ3">
        <f t="shared" si="0"/>
        <v>1.5170646946611715E-5</v>
      </c>
      <c r="BA3">
        <f t="shared" si="0"/>
        <v>1.5170646946611715E-5</v>
      </c>
      <c r="BB3">
        <f t="shared" si="0"/>
        <v>1.5170646946611715E-5</v>
      </c>
      <c r="BC3">
        <f t="shared" si="0"/>
        <v>1.5170646946611715E-5</v>
      </c>
      <c r="BD3">
        <f t="shared" si="0"/>
        <v>1.5170646946611715E-5</v>
      </c>
      <c r="BE3">
        <f t="shared" si="0"/>
        <v>1.5170646946611715E-5</v>
      </c>
      <c r="BF3">
        <f t="shared" si="0"/>
        <v>1.5170646946611715E-5</v>
      </c>
      <c r="BG3">
        <f t="shared" si="0"/>
        <v>1.5170646946611715E-5</v>
      </c>
      <c r="BH3">
        <f t="shared" si="0"/>
        <v>1.5170646946611715E-5</v>
      </c>
      <c r="BI3">
        <f t="shared" si="0"/>
        <v>1.5170646946611715E-5</v>
      </c>
      <c r="BJ3">
        <f t="shared" si="0"/>
        <v>1.5170646946611715E-5</v>
      </c>
      <c r="BK3">
        <f t="shared" si="0"/>
        <v>1.5170646946611715E-5</v>
      </c>
      <c r="BL3">
        <f t="shared" si="0"/>
        <v>1.5170646946611715E-5</v>
      </c>
      <c r="BM3">
        <f t="shared" si="0"/>
        <v>1.5170646946611715E-5</v>
      </c>
      <c r="BN3">
        <f t="shared" si="0"/>
        <v>1.5170646946611715E-5</v>
      </c>
      <c r="BO3">
        <f t="shared" si="0"/>
        <v>1.5170646946611715E-5</v>
      </c>
      <c r="BP3">
        <f t="shared" si="0"/>
        <v>1.5170646946611715E-5</v>
      </c>
      <c r="BQ3">
        <f t="shared" si="0"/>
        <v>1.5170646946611715E-5</v>
      </c>
      <c r="BR3">
        <f t="shared" si="0"/>
        <v>1.5170646946611715E-5</v>
      </c>
      <c r="BS3">
        <f t="shared" si="0"/>
        <v>1.5170646946611715E-5</v>
      </c>
      <c r="BT3">
        <f t="shared" si="0"/>
        <v>1.5170646946611715E-5</v>
      </c>
      <c r="BU3">
        <f t="shared" si="0"/>
        <v>1.5170646946611715E-5</v>
      </c>
      <c r="BV3">
        <f t="shared" si="0"/>
        <v>1.5170646946611715E-5</v>
      </c>
      <c r="BW3">
        <f t="shared" si="0"/>
        <v>1.5170646946611715E-5</v>
      </c>
      <c r="BX3">
        <f t="shared" si="0"/>
        <v>1.5170646946611715E-5</v>
      </c>
      <c r="BY3">
        <f t="shared" si="0"/>
        <v>1.5170646946611715E-5</v>
      </c>
      <c r="BZ3">
        <f t="shared" si="0"/>
        <v>1.5170646946611715E-5</v>
      </c>
      <c r="CA3">
        <f t="shared" si="0"/>
        <v>1.5170646946611715E-5</v>
      </c>
      <c r="CB3">
        <f t="shared" si="0"/>
        <v>1.5170646946611715E-5</v>
      </c>
      <c r="CC3">
        <f t="shared" si="0"/>
        <v>1.5170646946611715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013194455654185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85037786500625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082485444782543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84964980948639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51427541314480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2082423371234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92961174532386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71039353278458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79991716082259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856898064292541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981765008257177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11355257100426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18573410379888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2955747961941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40079486904927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51653339711389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60473231534165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707350619941455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789037754197859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887507100651590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01674989505518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05980190020212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15940918149081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15458361795623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24619742084318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49580117633728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53681972469941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609059754735402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6880768565312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736947132912435E-5</v>
      </c>
      <c r="AF4">
        <f t="shared" si="1"/>
        <v>1.9736947132912435E-5</v>
      </c>
      <c r="AG4">
        <f t="shared" si="0"/>
        <v>1.9736947132912435E-5</v>
      </c>
      <c r="AH4">
        <f t="shared" si="0"/>
        <v>1.9736947132912435E-5</v>
      </c>
      <c r="AI4">
        <f t="shared" si="0"/>
        <v>1.9736947132912435E-5</v>
      </c>
      <c r="AJ4">
        <f t="shared" si="0"/>
        <v>1.9736947132912435E-5</v>
      </c>
      <c r="AK4">
        <f t="shared" si="0"/>
        <v>1.9736947132912435E-5</v>
      </c>
      <c r="AL4">
        <f t="shared" si="0"/>
        <v>1.9736947132912435E-5</v>
      </c>
      <c r="AM4">
        <f t="shared" si="0"/>
        <v>1.9736947132912435E-5</v>
      </c>
      <c r="AN4">
        <f t="shared" si="0"/>
        <v>1.9736947132912435E-5</v>
      </c>
      <c r="AO4">
        <f t="shared" si="0"/>
        <v>1.9736947132912435E-5</v>
      </c>
      <c r="AP4">
        <f t="shared" si="0"/>
        <v>1.9736947132912435E-5</v>
      </c>
      <c r="AQ4">
        <f t="shared" si="0"/>
        <v>1.9736947132912435E-5</v>
      </c>
      <c r="AR4">
        <f t="shared" si="0"/>
        <v>1.9736947132912435E-5</v>
      </c>
      <c r="AS4">
        <f t="shared" si="0"/>
        <v>1.9736947132912435E-5</v>
      </c>
      <c r="AT4">
        <f t="shared" si="0"/>
        <v>1.9736947132912435E-5</v>
      </c>
      <c r="AU4">
        <f t="shared" si="0"/>
        <v>1.9736947132912435E-5</v>
      </c>
      <c r="AV4">
        <f t="shared" si="0"/>
        <v>1.9736947132912435E-5</v>
      </c>
      <c r="AW4">
        <f t="shared" si="0"/>
        <v>1.9736947132912435E-5</v>
      </c>
      <c r="AX4">
        <f t="shared" si="0"/>
        <v>1.9736947132912435E-5</v>
      </c>
      <c r="AY4">
        <f t="shared" si="0"/>
        <v>1.9736947132912435E-5</v>
      </c>
      <c r="AZ4">
        <f t="shared" si="0"/>
        <v>1.9736947132912435E-5</v>
      </c>
      <c r="BA4">
        <f t="shared" si="0"/>
        <v>1.9736947132912435E-5</v>
      </c>
      <c r="BB4">
        <f t="shared" si="0"/>
        <v>1.9736947132912435E-5</v>
      </c>
      <c r="BC4">
        <f t="shared" si="0"/>
        <v>1.9736947132912435E-5</v>
      </c>
      <c r="BD4">
        <f t="shared" si="0"/>
        <v>1.9736947132912435E-5</v>
      </c>
      <c r="BE4">
        <f t="shared" si="0"/>
        <v>1.9736947132912435E-5</v>
      </c>
      <c r="BF4">
        <f t="shared" si="0"/>
        <v>1.9736947132912435E-5</v>
      </c>
      <c r="BG4">
        <f t="shared" si="0"/>
        <v>1.9736947132912435E-5</v>
      </c>
      <c r="BH4">
        <f t="shared" si="0"/>
        <v>1.9736947132912435E-5</v>
      </c>
      <c r="BI4">
        <f t="shared" si="0"/>
        <v>1.9736947132912435E-5</v>
      </c>
      <c r="BJ4">
        <f t="shared" si="0"/>
        <v>1.9736947132912435E-5</v>
      </c>
      <c r="BK4">
        <f t="shared" si="0"/>
        <v>1.9736947132912435E-5</v>
      </c>
      <c r="BL4">
        <f t="shared" si="0"/>
        <v>1.9736947132912435E-5</v>
      </c>
      <c r="BM4">
        <f t="shared" si="0"/>
        <v>1.9736947132912435E-5</v>
      </c>
      <c r="BN4">
        <f t="shared" si="0"/>
        <v>1.9736947132912435E-5</v>
      </c>
      <c r="BO4">
        <f t="shared" si="0"/>
        <v>1.9736947132912435E-5</v>
      </c>
      <c r="BP4">
        <f t="shared" si="0"/>
        <v>1.9736947132912435E-5</v>
      </c>
      <c r="BQ4">
        <f t="shared" si="0"/>
        <v>1.9736947132912435E-5</v>
      </c>
      <c r="BR4">
        <f t="shared" si="0"/>
        <v>1.9736947132912435E-5</v>
      </c>
      <c r="BS4">
        <f t="shared" si="0"/>
        <v>1.9736947132912435E-5</v>
      </c>
      <c r="BT4">
        <f t="shared" si="0"/>
        <v>1.9736947132912435E-5</v>
      </c>
      <c r="BU4">
        <f t="shared" si="0"/>
        <v>1.9736947132912435E-5</v>
      </c>
      <c r="BV4">
        <f t="shared" si="0"/>
        <v>1.9736947132912435E-5</v>
      </c>
      <c r="BW4">
        <f t="shared" si="0"/>
        <v>1.9736947132912435E-5</v>
      </c>
      <c r="BX4">
        <f t="shared" si="0"/>
        <v>1.9736947132912435E-5</v>
      </c>
      <c r="BY4">
        <f t="shared" si="0"/>
        <v>1.9736947132912435E-5</v>
      </c>
      <c r="BZ4">
        <f t="shared" si="0"/>
        <v>1.9736947132912435E-5</v>
      </c>
      <c r="CA4">
        <f t="shared" si="0"/>
        <v>1.9736947132912435E-5</v>
      </c>
      <c r="CB4">
        <f t="shared" si="0"/>
        <v>1.9736947132912435E-5</v>
      </c>
      <c r="CC4">
        <f t="shared" si="0"/>
        <v>1.973694713291243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013194455654185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918544562058698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244296547187968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58547685254109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674379106371875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64566318255469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68588112419516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803100851101654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885658989561483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937010270187999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04647208073120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16303914421161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254868825600243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32909865739540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45812942955680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5286673935373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62474540054064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711814153584328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77435472611099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83443843175367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95443640898020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98186598686536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07397714544209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07242790625199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132846426379816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36725495092502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39802401197121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456439654984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53076477067900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572685740057501E-5</v>
      </c>
      <c r="AF5">
        <f t="shared" si="1"/>
        <v>1.6572685740057501E-5</v>
      </c>
      <c r="AG5">
        <f t="shared" si="0"/>
        <v>1.6572685740057501E-5</v>
      </c>
      <c r="AH5">
        <f t="shared" si="0"/>
        <v>1.6572685740057501E-5</v>
      </c>
      <c r="AI5">
        <f t="shared" si="0"/>
        <v>1.6572685740057501E-5</v>
      </c>
      <c r="AJ5">
        <f t="shared" si="0"/>
        <v>1.6572685740057501E-5</v>
      </c>
      <c r="AK5">
        <f t="shared" si="0"/>
        <v>1.6572685740057501E-5</v>
      </c>
      <c r="AL5">
        <f t="shared" si="0"/>
        <v>1.6572685740057501E-5</v>
      </c>
      <c r="AM5">
        <f t="shared" si="0"/>
        <v>1.6572685740057501E-5</v>
      </c>
      <c r="AN5">
        <f t="shared" si="0"/>
        <v>1.6572685740057501E-5</v>
      </c>
      <c r="AO5">
        <f t="shared" si="0"/>
        <v>1.6572685740057501E-5</v>
      </c>
      <c r="AP5">
        <f t="shared" si="0"/>
        <v>1.6572685740057501E-5</v>
      </c>
      <c r="AQ5">
        <f t="shared" si="0"/>
        <v>1.6572685740057501E-5</v>
      </c>
      <c r="AR5">
        <f t="shared" si="0"/>
        <v>1.6572685740057501E-5</v>
      </c>
      <c r="AS5">
        <f t="shared" si="0"/>
        <v>1.6572685740057501E-5</v>
      </c>
      <c r="AT5">
        <f t="shared" si="0"/>
        <v>1.6572685740057501E-5</v>
      </c>
      <c r="AU5">
        <f t="shared" si="0"/>
        <v>1.6572685740057501E-5</v>
      </c>
      <c r="AV5">
        <f t="shared" si="0"/>
        <v>1.6572685740057501E-5</v>
      </c>
      <c r="AW5">
        <f t="shared" si="0"/>
        <v>1.6572685740057501E-5</v>
      </c>
      <c r="AX5">
        <f t="shared" si="0"/>
        <v>1.6572685740057501E-5</v>
      </c>
      <c r="AY5">
        <f t="shared" si="0"/>
        <v>1.6572685740057501E-5</v>
      </c>
      <c r="AZ5">
        <f t="shared" si="0"/>
        <v>1.6572685740057501E-5</v>
      </c>
      <c r="BA5">
        <f t="shared" si="0"/>
        <v>1.6572685740057501E-5</v>
      </c>
      <c r="BB5">
        <f t="shared" si="0"/>
        <v>1.6572685740057501E-5</v>
      </c>
      <c r="BC5">
        <f t="shared" si="0"/>
        <v>1.6572685740057501E-5</v>
      </c>
      <c r="BD5">
        <f t="shared" si="0"/>
        <v>1.6572685740057501E-5</v>
      </c>
      <c r="BE5">
        <f t="shared" si="0"/>
        <v>1.6572685740057501E-5</v>
      </c>
      <c r="BF5">
        <f t="shared" si="0"/>
        <v>1.6572685740057501E-5</v>
      </c>
      <c r="BG5">
        <f t="shared" si="0"/>
        <v>1.6572685740057501E-5</v>
      </c>
      <c r="BH5">
        <f t="shared" si="0"/>
        <v>1.6572685740057501E-5</v>
      </c>
      <c r="BI5">
        <f t="shared" si="0"/>
        <v>1.6572685740057501E-5</v>
      </c>
      <c r="BJ5">
        <f t="shared" si="0"/>
        <v>1.6572685740057501E-5</v>
      </c>
      <c r="BK5">
        <f t="shared" si="0"/>
        <v>1.6572685740057501E-5</v>
      </c>
      <c r="BL5">
        <f t="shared" si="0"/>
        <v>1.6572685740057501E-5</v>
      </c>
      <c r="BM5">
        <f t="shared" si="0"/>
        <v>1.6572685740057501E-5</v>
      </c>
      <c r="BN5">
        <f t="shared" si="0"/>
        <v>1.6572685740057501E-5</v>
      </c>
      <c r="BO5">
        <f t="shared" si="0"/>
        <v>1.6572685740057501E-5</v>
      </c>
      <c r="BP5">
        <f t="shared" si="0"/>
        <v>1.6572685740057501E-5</v>
      </c>
      <c r="BQ5">
        <f t="shared" si="0"/>
        <v>1.6572685740057501E-5</v>
      </c>
      <c r="BR5">
        <f t="shared" si="0"/>
        <v>1.6572685740057501E-5</v>
      </c>
      <c r="BS5">
        <f t="shared" si="0"/>
        <v>1.6572685740057501E-5</v>
      </c>
      <c r="BT5">
        <f t="shared" si="0"/>
        <v>1.6572685740057501E-5</v>
      </c>
      <c r="BU5">
        <f t="shared" si="0"/>
        <v>1.6572685740057501E-5</v>
      </c>
      <c r="BV5">
        <f t="shared" si="0"/>
        <v>1.6572685740057501E-5</v>
      </c>
      <c r="BW5">
        <f t="shared" si="0"/>
        <v>1.6572685740057501E-5</v>
      </c>
      <c r="BX5">
        <f t="shared" si="0"/>
        <v>1.6572685740057501E-5</v>
      </c>
      <c r="BY5">
        <f t="shared" si="0"/>
        <v>1.6572685740057501E-5</v>
      </c>
      <c r="BZ5">
        <f t="shared" si="0"/>
        <v>1.6572685740057501E-5</v>
      </c>
      <c r="CA5">
        <f t="shared" si="0"/>
        <v>1.6572685740057501E-5</v>
      </c>
      <c r="CB5">
        <f t="shared" si="0"/>
        <v>1.6572685740057501E-5</v>
      </c>
      <c r="CC5">
        <f t="shared" si="0"/>
        <v>1.65726857400575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65161123905226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44706496262019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85251569334734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2189330605717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3540185695639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3288166429155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37661522937616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50233384474896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582582996472475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63284604944905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73777481338192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85025472721171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94321894734450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011551210257084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14119326252840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20518782667538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30046369179587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38387023603088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44302200710439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4985829373304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61285219419150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63817004298233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72692990947716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72697316745055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78199935954100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0105537169016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03957030499776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09557123082188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167873541914506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208803893694821E-5</v>
      </c>
      <c r="AF6">
        <f t="shared" si="1"/>
        <v>1.6208803893694821E-5</v>
      </c>
      <c r="AG6">
        <f t="shared" si="0"/>
        <v>1.6208803893694821E-5</v>
      </c>
      <c r="AH6">
        <f t="shared" si="0"/>
        <v>1.6208803893694821E-5</v>
      </c>
      <c r="AI6">
        <f t="shared" si="0"/>
        <v>1.6208803893694821E-5</v>
      </c>
      <c r="AJ6">
        <f t="shared" si="0"/>
        <v>1.6208803893694821E-5</v>
      </c>
      <c r="AK6">
        <f t="shared" si="0"/>
        <v>1.6208803893694821E-5</v>
      </c>
      <c r="AL6">
        <f t="shared" si="0"/>
        <v>1.6208803893694821E-5</v>
      </c>
      <c r="AM6">
        <f t="shared" si="0"/>
        <v>1.6208803893694821E-5</v>
      </c>
      <c r="AN6">
        <f t="shared" si="0"/>
        <v>1.6208803893694821E-5</v>
      </c>
      <c r="AO6">
        <f t="shared" si="0"/>
        <v>1.6208803893694821E-5</v>
      </c>
      <c r="AP6">
        <f t="shared" si="0"/>
        <v>1.6208803893694821E-5</v>
      </c>
      <c r="AQ6">
        <f t="shared" si="0"/>
        <v>1.6208803893694821E-5</v>
      </c>
      <c r="AR6">
        <f t="shared" si="0"/>
        <v>1.6208803893694821E-5</v>
      </c>
      <c r="AS6">
        <f t="shared" si="0"/>
        <v>1.6208803893694821E-5</v>
      </c>
      <c r="AT6">
        <f t="shared" si="0"/>
        <v>1.6208803893694821E-5</v>
      </c>
      <c r="AU6">
        <f t="shared" si="0"/>
        <v>1.6208803893694821E-5</v>
      </c>
      <c r="AV6">
        <f t="shared" si="0"/>
        <v>1.6208803893694821E-5</v>
      </c>
      <c r="AW6">
        <f t="shared" si="0"/>
        <v>1.6208803893694821E-5</v>
      </c>
      <c r="AX6">
        <f t="shared" si="0"/>
        <v>1.6208803893694821E-5</v>
      </c>
      <c r="AY6">
        <f t="shared" si="0"/>
        <v>1.6208803893694821E-5</v>
      </c>
      <c r="AZ6">
        <f t="shared" si="0"/>
        <v>1.6208803893694821E-5</v>
      </c>
      <c r="BA6">
        <f t="shared" si="0"/>
        <v>1.6208803893694821E-5</v>
      </c>
      <c r="BB6">
        <f t="shared" si="0"/>
        <v>1.6208803893694821E-5</v>
      </c>
      <c r="BC6">
        <f t="shared" si="0"/>
        <v>1.6208803893694821E-5</v>
      </c>
      <c r="BD6">
        <f t="shared" si="0"/>
        <v>1.6208803893694821E-5</v>
      </c>
      <c r="BE6">
        <f t="shared" si="0"/>
        <v>1.6208803893694821E-5</v>
      </c>
      <c r="BF6">
        <f t="shared" si="0"/>
        <v>1.6208803893694821E-5</v>
      </c>
      <c r="BG6">
        <f t="shared" si="0"/>
        <v>1.6208803893694821E-5</v>
      </c>
      <c r="BH6">
        <f t="shared" si="0"/>
        <v>1.6208803893694821E-5</v>
      </c>
      <c r="BI6">
        <f t="shared" si="0"/>
        <v>1.6208803893694821E-5</v>
      </c>
      <c r="BJ6">
        <f t="shared" si="0"/>
        <v>1.6208803893694821E-5</v>
      </c>
      <c r="BK6">
        <f t="shared" si="0"/>
        <v>1.6208803893694821E-5</v>
      </c>
      <c r="BL6">
        <f t="shared" si="0"/>
        <v>1.6208803893694821E-5</v>
      </c>
      <c r="BM6">
        <f t="shared" si="0"/>
        <v>1.6208803893694821E-5</v>
      </c>
      <c r="BN6">
        <f t="shared" si="0"/>
        <v>1.6208803893694821E-5</v>
      </c>
      <c r="BO6">
        <f t="shared" si="0"/>
        <v>1.6208803893694821E-5</v>
      </c>
      <c r="BP6">
        <f t="shared" si="0"/>
        <v>1.6208803893694821E-5</v>
      </c>
      <c r="BQ6">
        <f t="shared" si="0"/>
        <v>1.6208803893694821E-5</v>
      </c>
      <c r="BR6">
        <f t="shared" si="0"/>
        <v>1.6208803893694821E-5</v>
      </c>
      <c r="BS6">
        <f t="shared" si="0"/>
        <v>1.6208803893694821E-5</v>
      </c>
      <c r="BT6">
        <f t="shared" si="0"/>
        <v>1.6208803893694821E-5</v>
      </c>
      <c r="BU6">
        <f t="shared" si="0"/>
        <v>1.6208803893694821E-5</v>
      </c>
      <c r="BV6">
        <f t="shared" si="0"/>
        <v>1.6208803893694821E-5</v>
      </c>
      <c r="BW6">
        <f t="shared" si="0"/>
        <v>1.6208803893694821E-5</v>
      </c>
      <c r="BX6">
        <f t="shared" si="0"/>
        <v>1.6208803893694821E-5</v>
      </c>
      <c r="BY6">
        <f t="shared" si="0"/>
        <v>1.6208803893694821E-5</v>
      </c>
      <c r="BZ6">
        <f t="shared" si="0"/>
        <v>1.6208803893694821E-5</v>
      </c>
      <c r="CA6">
        <f t="shared" si="0"/>
        <v>1.6208803893694821E-5</v>
      </c>
      <c r="CB6">
        <f t="shared" si="0"/>
        <v>1.6208803893694821E-5</v>
      </c>
      <c r="CC6">
        <f t="shared" si="0"/>
        <v>1.6208803893694821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65161123905226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58251231793417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0287439687496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75795558326116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26114706656032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5599877052563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93842164692219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39917245155364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47879106664144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528366728250571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630698972464036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74138320481685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83918726791460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90129695152701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03650312628268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09282297602951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19042632669724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27169232762166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32779319727194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37884485607638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48947971231539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51248586247927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6000904279114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60173335342343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6510703659948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87933533550507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90691801089365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96136967501242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03350127092096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074318301567049E-5</v>
      </c>
      <c r="AF7">
        <f t="shared" si="1"/>
        <v>1.6074318301567049E-5</v>
      </c>
      <c r="AG7">
        <f t="shared" si="0"/>
        <v>1.6074318301567049E-5</v>
      </c>
      <c r="AH7">
        <f t="shared" si="0"/>
        <v>1.6074318301567049E-5</v>
      </c>
      <c r="AI7">
        <f t="shared" si="0"/>
        <v>1.6074318301567049E-5</v>
      </c>
      <c r="AJ7">
        <f t="shared" si="0"/>
        <v>1.6074318301567049E-5</v>
      </c>
      <c r="AK7">
        <f t="shared" si="0"/>
        <v>1.6074318301567049E-5</v>
      </c>
      <c r="AL7">
        <f t="shared" si="0"/>
        <v>1.6074318301567049E-5</v>
      </c>
      <c r="AM7">
        <f t="shared" si="0"/>
        <v>1.6074318301567049E-5</v>
      </c>
      <c r="AN7">
        <f t="shared" si="0"/>
        <v>1.6074318301567049E-5</v>
      </c>
      <c r="AO7">
        <f t="shared" si="0"/>
        <v>1.6074318301567049E-5</v>
      </c>
      <c r="AP7">
        <f t="shared" si="0"/>
        <v>1.6074318301567049E-5</v>
      </c>
      <c r="AQ7">
        <f t="shared" si="0"/>
        <v>1.6074318301567049E-5</v>
      </c>
      <c r="AR7">
        <f t="shared" si="0"/>
        <v>1.6074318301567049E-5</v>
      </c>
      <c r="AS7">
        <f t="shared" si="0"/>
        <v>1.6074318301567049E-5</v>
      </c>
      <c r="AT7">
        <f t="shared" si="0"/>
        <v>1.6074318301567049E-5</v>
      </c>
      <c r="AU7">
        <f t="shared" si="0"/>
        <v>1.6074318301567049E-5</v>
      </c>
      <c r="AV7">
        <f t="shared" si="0"/>
        <v>1.6074318301567049E-5</v>
      </c>
      <c r="AW7">
        <f t="shared" si="0"/>
        <v>1.6074318301567049E-5</v>
      </c>
      <c r="AX7">
        <f t="shared" si="0"/>
        <v>1.6074318301567049E-5</v>
      </c>
      <c r="AY7">
        <f t="shared" si="0"/>
        <v>1.6074318301567049E-5</v>
      </c>
      <c r="AZ7">
        <f t="shared" si="0"/>
        <v>1.6074318301567049E-5</v>
      </c>
      <c r="BA7">
        <f t="shared" si="0"/>
        <v>1.6074318301567049E-5</v>
      </c>
      <c r="BB7">
        <f t="shared" si="0"/>
        <v>1.6074318301567049E-5</v>
      </c>
      <c r="BC7">
        <f t="shared" si="0"/>
        <v>1.6074318301567049E-5</v>
      </c>
      <c r="BD7">
        <f t="shared" si="0"/>
        <v>1.6074318301567049E-5</v>
      </c>
      <c r="BE7">
        <f t="shared" si="0"/>
        <v>1.6074318301567049E-5</v>
      </c>
      <c r="BF7">
        <f t="shared" ref="AG7:CC9" si="2">BE7</f>
        <v>1.6074318301567049E-5</v>
      </c>
      <c r="BG7">
        <f t="shared" si="2"/>
        <v>1.6074318301567049E-5</v>
      </c>
      <c r="BH7">
        <f t="shared" si="2"/>
        <v>1.6074318301567049E-5</v>
      </c>
      <c r="BI7">
        <f t="shared" si="2"/>
        <v>1.6074318301567049E-5</v>
      </c>
      <c r="BJ7">
        <f t="shared" si="2"/>
        <v>1.6074318301567049E-5</v>
      </c>
      <c r="BK7">
        <f t="shared" si="2"/>
        <v>1.6074318301567049E-5</v>
      </c>
      <c r="BL7">
        <f t="shared" si="2"/>
        <v>1.6074318301567049E-5</v>
      </c>
      <c r="BM7">
        <f t="shared" si="2"/>
        <v>1.6074318301567049E-5</v>
      </c>
      <c r="BN7">
        <f t="shared" si="2"/>
        <v>1.6074318301567049E-5</v>
      </c>
      <c r="BO7">
        <f t="shared" si="2"/>
        <v>1.6074318301567049E-5</v>
      </c>
      <c r="BP7">
        <f t="shared" si="2"/>
        <v>1.6074318301567049E-5</v>
      </c>
      <c r="BQ7">
        <f t="shared" si="2"/>
        <v>1.6074318301567049E-5</v>
      </c>
      <c r="BR7">
        <f t="shared" si="2"/>
        <v>1.6074318301567049E-5</v>
      </c>
      <c r="BS7">
        <f t="shared" si="2"/>
        <v>1.6074318301567049E-5</v>
      </c>
      <c r="BT7">
        <f t="shared" si="2"/>
        <v>1.6074318301567049E-5</v>
      </c>
      <c r="BU7">
        <f t="shared" si="2"/>
        <v>1.6074318301567049E-5</v>
      </c>
      <c r="BV7">
        <f t="shared" si="2"/>
        <v>1.6074318301567049E-5</v>
      </c>
      <c r="BW7">
        <f t="shared" si="2"/>
        <v>1.6074318301567049E-5</v>
      </c>
      <c r="BX7">
        <f t="shared" si="2"/>
        <v>1.6074318301567049E-5</v>
      </c>
      <c r="BY7">
        <f t="shared" si="2"/>
        <v>1.6074318301567049E-5</v>
      </c>
      <c r="BZ7">
        <f t="shared" si="2"/>
        <v>1.6074318301567049E-5</v>
      </c>
      <c r="CA7">
        <f t="shared" si="2"/>
        <v>1.6074318301567049E-5</v>
      </c>
      <c r="CB7">
        <f t="shared" si="2"/>
        <v>1.6074318301567049E-5</v>
      </c>
      <c r="CC7">
        <f t="shared" si="2"/>
        <v>1.607431830156704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65161123905226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58251231793417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0287439687496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75795558326116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26114706656032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5599877052563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93842164692219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39917245155364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47879106664144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528366728250571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630698972464036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74138320481685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83918726791460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90129695152701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03650312628268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09282297602951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19042632669724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27169232762166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32779319727194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37884485607638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48947971231539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51248586247927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6000904279114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60173335342343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6510703659948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87933533550507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90691801089365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96136967501242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03350127092096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074318301567049E-5</v>
      </c>
      <c r="AF8">
        <f t="shared" si="1"/>
        <v>1.6074318301567049E-5</v>
      </c>
      <c r="AG8">
        <f t="shared" si="2"/>
        <v>1.6074318301567049E-5</v>
      </c>
      <c r="AH8">
        <f t="shared" si="2"/>
        <v>1.6074318301567049E-5</v>
      </c>
      <c r="AI8">
        <f t="shared" si="2"/>
        <v>1.6074318301567049E-5</v>
      </c>
      <c r="AJ8">
        <f t="shared" si="2"/>
        <v>1.6074318301567049E-5</v>
      </c>
      <c r="AK8">
        <f t="shared" si="2"/>
        <v>1.6074318301567049E-5</v>
      </c>
      <c r="AL8">
        <f t="shared" si="2"/>
        <v>1.6074318301567049E-5</v>
      </c>
      <c r="AM8">
        <f t="shared" si="2"/>
        <v>1.6074318301567049E-5</v>
      </c>
      <c r="AN8">
        <f t="shared" si="2"/>
        <v>1.6074318301567049E-5</v>
      </c>
      <c r="AO8">
        <f t="shared" si="2"/>
        <v>1.6074318301567049E-5</v>
      </c>
      <c r="AP8">
        <f t="shared" si="2"/>
        <v>1.6074318301567049E-5</v>
      </c>
      <c r="AQ8">
        <f t="shared" si="2"/>
        <v>1.6074318301567049E-5</v>
      </c>
      <c r="AR8">
        <f t="shared" si="2"/>
        <v>1.6074318301567049E-5</v>
      </c>
      <c r="AS8">
        <f t="shared" si="2"/>
        <v>1.6074318301567049E-5</v>
      </c>
      <c r="AT8">
        <f t="shared" si="2"/>
        <v>1.6074318301567049E-5</v>
      </c>
      <c r="AU8">
        <f t="shared" si="2"/>
        <v>1.6074318301567049E-5</v>
      </c>
      <c r="AV8">
        <f t="shared" si="2"/>
        <v>1.6074318301567049E-5</v>
      </c>
      <c r="AW8">
        <f t="shared" si="2"/>
        <v>1.6074318301567049E-5</v>
      </c>
      <c r="AX8">
        <f t="shared" si="2"/>
        <v>1.6074318301567049E-5</v>
      </c>
      <c r="AY8">
        <f t="shared" si="2"/>
        <v>1.6074318301567049E-5</v>
      </c>
      <c r="AZ8">
        <f t="shared" si="2"/>
        <v>1.6074318301567049E-5</v>
      </c>
      <c r="BA8">
        <f t="shared" si="2"/>
        <v>1.6074318301567049E-5</v>
      </c>
      <c r="BB8">
        <f t="shared" si="2"/>
        <v>1.6074318301567049E-5</v>
      </c>
      <c r="BC8">
        <f t="shared" si="2"/>
        <v>1.6074318301567049E-5</v>
      </c>
      <c r="BD8">
        <f t="shared" si="2"/>
        <v>1.6074318301567049E-5</v>
      </c>
      <c r="BE8">
        <f t="shared" si="2"/>
        <v>1.6074318301567049E-5</v>
      </c>
      <c r="BF8">
        <f t="shared" si="2"/>
        <v>1.6074318301567049E-5</v>
      </c>
      <c r="BG8">
        <f t="shared" si="2"/>
        <v>1.6074318301567049E-5</v>
      </c>
      <c r="BH8">
        <f t="shared" si="2"/>
        <v>1.6074318301567049E-5</v>
      </c>
      <c r="BI8">
        <f t="shared" si="2"/>
        <v>1.6074318301567049E-5</v>
      </c>
      <c r="BJ8">
        <f t="shared" si="2"/>
        <v>1.6074318301567049E-5</v>
      </c>
      <c r="BK8">
        <f t="shared" si="2"/>
        <v>1.6074318301567049E-5</v>
      </c>
      <c r="BL8">
        <f t="shared" si="2"/>
        <v>1.6074318301567049E-5</v>
      </c>
      <c r="BM8">
        <f t="shared" si="2"/>
        <v>1.6074318301567049E-5</v>
      </c>
      <c r="BN8">
        <f t="shared" si="2"/>
        <v>1.6074318301567049E-5</v>
      </c>
      <c r="BO8">
        <f t="shared" si="2"/>
        <v>1.6074318301567049E-5</v>
      </c>
      <c r="BP8">
        <f t="shared" si="2"/>
        <v>1.6074318301567049E-5</v>
      </c>
      <c r="BQ8">
        <f t="shared" si="2"/>
        <v>1.6074318301567049E-5</v>
      </c>
      <c r="BR8">
        <f t="shared" si="2"/>
        <v>1.6074318301567049E-5</v>
      </c>
      <c r="BS8">
        <f t="shared" si="2"/>
        <v>1.6074318301567049E-5</v>
      </c>
      <c r="BT8">
        <f t="shared" si="2"/>
        <v>1.6074318301567049E-5</v>
      </c>
      <c r="BU8">
        <f t="shared" si="2"/>
        <v>1.6074318301567049E-5</v>
      </c>
      <c r="BV8">
        <f t="shared" si="2"/>
        <v>1.6074318301567049E-5</v>
      </c>
      <c r="BW8">
        <f t="shared" si="2"/>
        <v>1.6074318301567049E-5</v>
      </c>
      <c r="BX8">
        <f t="shared" si="2"/>
        <v>1.6074318301567049E-5</v>
      </c>
      <c r="BY8">
        <f t="shared" si="2"/>
        <v>1.6074318301567049E-5</v>
      </c>
      <c r="BZ8">
        <f t="shared" si="2"/>
        <v>1.6074318301567049E-5</v>
      </c>
      <c r="CA8">
        <f t="shared" si="2"/>
        <v>1.6074318301567049E-5</v>
      </c>
      <c r="CB8">
        <f t="shared" si="2"/>
        <v>1.6074318301567049E-5</v>
      </c>
      <c r="CC8">
        <f t="shared" si="2"/>
        <v>1.607431830156704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65161123905226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58251231793417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0287439687496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75795558326116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26114706656032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5599877052563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93842164692219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39917245155364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47879106664144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528366728250571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630698972464036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74138320481685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83918726791460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90129695152701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03650312628268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09282297602951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19042632669724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27169232762166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32779319727194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37884485607638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48947971231539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51248586247927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6000904279114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60173335342343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6510703659948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87933533550507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90691801089365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96136967501242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03350127092096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074318301567049E-5</v>
      </c>
      <c r="AF9">
        <f t="shared" si="1"/>
        <v>1.6074318301567049E-5</v>
      </c>
      <c r="AG9">
        <f t="shared" si="2"/>
        <v>1.6074318301567049E-5</v>
      </c>
      <c r="AH9">
        <f t="shared" si="2"/>
        <v>1.6074318301567049E-5</v>
      </c>
      <c r="AI9">
        <f t="shared" si="2"/>
        <v>1.6074318301567049E-5</v>
      </c>
      <c r="AJ9">
        <f t="shared" si="2"/>
        <v>1.6074318301567049E-5</v>
      </c>
      <c r="AK9">
        <f t="shared" si="2"/>
        <v>1.6074318301567049E-5</v>
      </c>
      <c r="AL9">
        <f t="shared" si="2"/>
        <v>1.6074318301567049E-5</v>
      </c>
      <c r="AM9">
        <f t="shared" si="2"/>
        <v>1.6074318301567049E-5</v>
      </c>
      <c r="AN9">
        <f t="shared" si="2"/>
        <v>1.6074318301567049E-5</v>
      </c>
      <c r="AO9">
        <f t="shared" si="2"/>
        <v>1.6074318301567049E-5</v>
      </c>
      <c r="AP9">
        <f t="shared" si="2"/>
        <v>1.6074318301567049E-5</v>
      </c>
      <c r="AQ9">
        <f t="shared" si="2"/>
        <v>1.6074318301567049E-5</v>
      </c>
      <c r="AR9">
        <f t="shared" si="2"/>
        <v>1.6074318301567049E-5</v>
      </c>
      <c r="AS9">
        <f t="shared" si="2"/>
        <v>1.6074318301567049E-5</v>
      </c>
      <c r="AT9">
        <f t="shared" si="2"/>
        <v>1.6074318301567049E-5</v>
      </c>
      <c r="AU9">
        <f t="shared" si="2"/>
        <v>1.6074318301567049E-5</v>
      </c>
      <c r="AV9">
        <f t="shared" si="2"/>
        <v>1.6074318301567049E-5</v>
      </c>
      <c r="AW9">
        <f t="shared" si="2"/>
        <v>1.6074318301567049E-5</v>
      </c>
      <c r="AX9">
        <f t="shared" si="2"/>
        <v>1.6074318301567049E-5</v>
      </c>
      <c r="AY9">
        <f t="shared" si="2"/>
        <v>1.6074318301567049E-5</v>
      </c>
      <c r="AZ9">
        <f t="shared" si="2"/>
        <v>1.6074318301567049E-5</v>
      </c>
      <c r="BA9">
        <f t="shared" si="2"/>
        <v>1.6074318301567049E-5</v>
      </c>
      <c r="BB9">
        <f t="shared" si="2"/>
        <v>1.6074318301567049E-5</v>
      </c>
      <c r="BC9">
        <f t="shared" si="2"/>
        <v>1.6074318301567049E-5</v>
      </c>
      <c r="BD9">
        <f t="shared" si="2"/>
        <v>1.6074318301567049E-5</v>
      </c>
      <c r="BE9">
        <f t="shared" si="2"/>
        <v>1.6074318301567049E-5</v>
      </c>
      <c r="BF9">
        <f t="shared" si="2"/>
        <v>1.6074318301567049E-5</v>
      </c>
      <c r="BG9">
        <f t="shared" si="2"/>
        <v>1.6074318301567049E-5</v>
      </c>
      <c r="BH9">
        <f t="shared" si="2"/>
        <v>1.6074318301567049E-5</v>
      </c>
      <c r="BI9">
        <f t="shared" si="2"/>
        <v>1.6074318301567049E-5</v>
      </c>
      <c r="BJ9">
        <f t="shared" si="2"/>
        <v>1.6074318301567049E-5</v>
      </c>
      <c r="BK9">
        <f t="shared" si="2"/>
        <v>1.6074318301567049E-5</v>
      </c>
      <c r="BL9">
        <f t="shared" si="2"/>
        <v>1.6074318301567049E-5</v>
      </c>
      <c r="BM9">
        <f t="shared" si="2"/>
        <v>1.6074318301567049E-5</v>
      </c>
      <c r="BN9">
        <f t="shared" si="2"/>
        <v>1.6074318301567049E-5</v>
      </c>
      <c r="BO9">
        <f t="shared" si="2"/>
        <v>1.6074318301567049E-5</v>
      </c>
      <c r="BP9">
        <f t="shared" si="2"/>
        <v>1.6074318301567049E-5</v>
      </c>
      <c r="BQ9">
        <f t="shared" si="2"/>
        <v>1.6074318301567049E-5</v>
      </c>
      <c r="BR9">
        <f t="shared" si="2"/>
        <v>1.6074318301567049E-5</v>
      </c>
      <c r="BS9">
        <f t="shared" si="2"/>
        <v>1.6074318301567049E-5</v>
      </c>
      <c r="BT9">
        <f t="shared" si="2"/>
        <v>1.6074318301567049E-5</v>
      </c>
      <c r="BU9">
        <f t="shared" si="2"/>
        <v>1.6074318301567049E-5</v>
      </c>
      <c r="BV9">
        <f t="shared" si="2"/>
        <v>1.6074318301567049E-5</v>
      </c>
      <c r="BW9">
        <f t="shared" si="2"/>
        <v>1.6074318301567049E-5</v>
      </c>
      <c r="BX9">
        <f t="shared" si="2"/>
        <v>1.6074318301567049E-5</v>
      </c>
      <c r="BY9">
        <f t="shared" si="2"/>
        <v>1.6074318301567049E-5</v>
      </c>
      <c r="BZ9">
        <f t="shared" si="2"/>
        <v>1.6074318301567049E-5</v>
      </c>
      <c r="CA9">
        <f t="shared" si="2"/>
        <v>1.6074318301567049E-5</v>
      </c>
      <c r="CB9">
        <f t="shared" si="2"/>
        <v>1.6074318301567049E-5</v>
      </c>
      <c r="CC9">
        <f t="shared" si="2"/>
        <v>1.6074318301567049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20106742822171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20370793092130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4594471019151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67632388636782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44480113161662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8323563970238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1358774144795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365827442709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94511953672172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1451185741749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200665680656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62030517291483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686560346149464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831439198971308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94356744307309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01334206501677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1188240284139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232621911763594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9791454274508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2230869082349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60584569373592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64647179201281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81611234481434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84768739807349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028585853558236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3448694434547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2180881282272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45765166044021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572692118735524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594750809809905E-5</v>
      </c>
      <c r="AF2">
        <f>AE2</f>
        <v>1.8594750809809905E-5</v>
      </c>
      <c r="AG2">
        <f t="shared" ref="AG2:CC7" si="0">AF2</f>
        <v>1.8594750809809905E-5</v>
      </c>
      <c r="AH2">
        <f t="shared" si="0"/>
        <v>1.8594750809809905E-5</v>
      </c>
      <c r="AI2">
        <f t="shared" si="0"/>
        <v>1.8594750809809905E-5</v>
      </c>
      <c r="AJ2">
        <f t="shared" si="0"/>
        <v>1.8594750809809905E-5</v>
      </c>
      <c r="AK2">
        <f t="shared" si="0"/>
        <v>1.8594750809809905E-5</v>
      </c>
      <c r="AL2">
        <f t="shared" si="0"/>
        <v>1.8594750809809905E-5</v>
      </c>
      <c r="AM2">
        <f t="shared" si="0"/>
        <v>1.8594750809809905E-5</v>
      </c>
      <c r="AN2">
        <f t="shared" si="0"/>
        <v>1.8594750809809905E-5</v>
      </c>
      <c r="AO2">
        <f t="shared" si="0"/>
        <v>1.8594750809809905E-5</v>
      </c>
      <c r="AP2">
        <f t="shared" si="0"/>
        <v>1.8594750809809905E-5</v>
      </c>
      <c r="AQ2">
        <f t="shared" si="0"/>
        <v>1.8594750809809905E-5</v>
      </c>
      <c r="AR2">
        <f t="shared" si="0"/>
        <v>1.8594750809809905E-5</v>
      </c>
      <c r="AS2">
        <f t="shared" si="0"/>
        <v>1.8594750809809905E-5</v>
      </c>
      <c r="AT2">
        <f t="shared" si="0"/>
        <v>1.8594750809809905E-5</v>
      </c>
      <c r="AU2">
        <f t="shared" si="0"/>
        <v>1.8594750809809905E-5</v>
      </c>
      <c r="AV2">
        <f t="shared" si="0"/>
        <v>1.8594750809809905E-5</v>
      </c>
      <c r="AW2">
        <f t="shared" si="0"/>
        <v>1.8594750809809905E-5</v>
      </c>
      <c r="AX2">
        <f t="shared" si="0"/>
        <v>1.8594750809809905E-5</v>
      </c>
      <c r="AY2">
        <f t="shared" si="0"/>
        <v>1.8594750809809905E-5</v>
      </c>
      <c r="AZ2">
        <f t="shared" si="0"/>
        <v>1.8594750809809905E-5</v>
      </c>
      <c r="BA2">
        <f t="shared" si="0"/>
        <v>1.8594750809809905E-5</v>
      </c>
      <c r="BB2">
        <f t="shared" si="0"/>
        <v>1.8594750809809905E-5</v>
      </c>
      <c r="BC2">
        <f t="shared" si="0"/>
        <v>1.8594750809809905E-5</v>
      </c>
      <c r="BD2">
        <f t="shared" si="0"/>
        <v>1.8594750809809905E-5</v>
      </c>
      <c r="BE2">
        <f t="shared" si="0"/>
        <v>1.8594750809809905E-5</v>
      </c>
      <c r="BF2">
        <f t="shared" si="0"/>
        <v>1.8594750809809905E-5</v>
      </c>
      <c r="BG2">
        <f t="shared" si="0"/>
        <v>1.8594750809809905E-5</v>
      </c>
      <c r="BH2">
        <f t="shared" si="0"/>
        <v>1.8594750809809905E-5</v>
      </c>
      <c r="BI2">
        <f t="shared" si="0"/>
        <v>1.8594750809809905E-5</v>
      </c>
      <c r="BJ2">
        <f t="shared" si="0"/>
        <v>1.8594750809809905E-5</v>
      </c>
      <c r="BK2">
        <f t="shared" si="0"/>
        <v>1.8594750809809905E-5</v>
      </c>
      <c r="BL2">
        <f t="shared" si="0"/>
        <v>1.8594750809809905E-5</v>
      </c>
      <c r="BM2">
        <f t="shared" si="0"/>
        <v>1.8594750809809905E-5</v>
      </c>
      <c r="BN2">
        <f t="shared" si="0"/>
        <v>1.8594750809809905E-5</v>
      </c>
      <c r="BO2">
        <f t="shared" si="0"/>
        <v>1.8594750809809905E-5</v>
      </c>
      <c r="BP2">
        <f t="shared" si="0"/>
        <v>1.8594750809809905E-5</v>
      </c>
      <c r="BQ2">
        <f t="shared" si="0"/>
        <v>1.8594750809809905E-5</v>
      </c>
      <c r="BR2">
        <f t="shared" si="0"/>
        <v>1.8594750809809905E-5</v>
      </c>
      <c r="BS2">
        <f t="shared" si="0"/>
        <v>1.8594750809809905E-5</v>
      </c>
      <c r="BT2">
        <f t="shared" si="0"/>
        <v>1.8594750809809905E-5</v>
      </c>
      <c r="BU2">
        <f t="shared" si="0"/>
        <v>1.8594750809809905E-5</v>
      </c>
      <c r="BV2">
        <f t="shared" si="0"/>
        <v>1.8594750809809905E-5</v>
      </c>
      <c r="BW2">
        <f t="shared" si="0"/>
        <v>1.8594750809809905E-5</v>
      </c>
      <c r="BX2">
        <f t="shared" si="0"/>
        <v>1.8594750809809905E-5</v>
      </c>
      <c r="BY2">
        <f t="shared" si="0"/>
        <v>1.8594750809809905E-5</v>
      </c>
      <c r="BZ2">
        <f t="shared" si="0"/>
        <v>1.8594750809809905E-5</v>
      </c>
      <c r="CA2">
        <f t="shared" si="0"/>
        <v>1.8594750809809905E-5</v>
      </c>
      <c r="CB2">
        <f t="shared" si="0"/>
        <v>1.8594750809809905E-5</v>
      </c>
      <c r="CC2">
        <f t="shared" si="0"/>
        <v>1.8594750809809905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1194412060299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6221937536022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06646228336676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334726739350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9417706882510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39774147053312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7264457329955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4126340038081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0006878863167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3156087204430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5522973445582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17052779421837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7485396841360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5029819122222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7954036275925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8940830224113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55501441094802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346889252077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3749946906249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433371956111005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72237147723982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8634180889527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05345981641259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0317826624402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8802309959339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8860469562028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00719659115639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06363516012598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24477921734722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279513091476508E-5</v>
      </c>
      <c r="AF4">
        <f t="shared" si="1"/>
        <v>2.9279513091476508E-5</v>
      </c>
      <c r="AG4">
        <f t="shared" si="0"/>
        <v>2.9279513091476508E-5</v>
      </c>
      <c r="AH4">
        <f t="shared" si="0"/>
        <v>2.9279513091476508E-5</v>
      </c>
      <c r="AI4">
        <f t="shared" si="0"/>
        <v>2.9279513091476508E-5</v>
      </c>
      <c r="AJ4">
        <f t="shared" si="0"/>
        <v>2.9279513091476508E-5</v>
      </c>
      <c r="AK4">
        <f t="shared" si="0"/>
        <v>2.9279513091476508E-5</v>
      </c>
      <c r="AL4">
        <f t="shared" si="0"/>
        <v>2.9279513091476508E-5</v>
      </c>
      <c r="AM4">
        <f t="shared" si="0"/>
        <v>2.9279513091476508E-5</v>
      </c>
      <c r="AN4">
        <f t="shared" si="0"/>
        <v>2.9279513091476508E-5</v>
      </c>
      <c r="AO4">
        <f t="shared" si="0"/>
        <v>2.9279513091476508E-5</v>
      </c>
      <c r="AP4">
        <f t="shared" si="0"/>
        <v>2.9279513091476508E-5</v>
      </c>
      <c r="AQ4">
        <f t="shared" si="0"/>
        <v>2.9279513091476508E-5</v>
      </c>
      <c r="AR4">
        <f t="shared" si="0"/>
        <v>2.9279513091476508E-5</v>
      </c>
      <c r="AS4">
        <f t="shared" si="0"/>
        <v>2.9279513091476508E-5</v>
      </c>
      <c r="AT4">
        <f t="shared" si="0"/>
        <v>2.9279513091476508E-5</v>
      </c>
      <c r="AU4">
        <f t="shared" si="0"/>
        <v>2.9279513091476508E-5</v>
      </c>
      <c r="AV4">
        <f t="shared" si="0"/>
        <v>2.9279513091476508E-5</v>
      </c>
      <c r="AW4">
        <f t="shared" si="0"/>
        <v>2.9279513091476508E-5</v>
      </c>
      <c r="AX4">
        <f t="shared" si="0"/>
        <v>2.9279513091476508E-5</v>
      </c>
      <c r="AY4">
        <f t="shared" si="0"/>
        <v>2.9279513091476508E-5</v>
      </c>
      <c r="AZ4">
        <f t="shared" si="0"/>
        <v>2.9279513091476508E-5</v>
      </c>
      <c r="BA4">
        <f t="shared" si="0"/>
        <v>2.9279513091476508E-5</v>
      </c>
      <c r="BB4">
        <f t="shared" si="0"/>
        <v>2.9279513091476508E-5</v>
      </c>
      <c r="BC4">
        <f t="shared" si="0"/>
        <v>2.9279513091476508E-5</v>
      </c>
      <c r="BD4">
        <f t="shared" si="0"/>
        <v>2.9279513091476508E-5</v>
      </c>
      <c r="BE4">
        <f t="shared" si="0"/>
        <v>2.9279513091476508E-5</v>
      </c>
      <c r="BF4">
        <f t="shared" si="0"/>
        <v>2.9279513091476508E-5</v>
      </c>
      <c r="BG4">
        <f t="shared" si="0"/>
        <v>2.9279513091476508E-5</v>
      </c>
      <c r="BH4">
        <f t="shared" si="0"/>
        <v>2.9279513091476508E-5</v>
      </c>
      <c r="BI4">
        <f t="shared" si="0"/>
        <v>2.9279513091476508E-5</v>
      </c>
      <c r="BJ4">
        <f t="shared" si="0"/>
        <v>2.9279513091476508E-5</v>
      </c>
      <c r="BK4">
        <f t="shared" si="0"/>
        <v>2.9279513091476508E-5</v>
      </c>
      <c r="BL4">
        <f t="shared" si="0"/>
        <v>2.9279513091476508E-5</v>
      </c>
      <c r="BM4">
        <f t="shared" si="0"/>
        <v>2.9279513091476508E-5</v>
      </c>
      <c r="BN4">
        <f t="shared" si="0"/>
        <v>2.9279513091476508E-5</v>
      </c>
      <c r="BO4">
        <f t="shared" si="0"/>
        <v>2.9279513091476508E-5</v>
      </c>
      <c r="BP4">
        <f t="shared" si="0"/>
        <v>2.9279513091476508E-5</v>
      </c>
      <c r="BQ4">
        <f t="shared" si="0"/>
        <v>2.9279513091476508E-5</v>
      </c>
      <c r="BR4">
        <f t="shared" si="0"/>
        <v>2.9279513091476508E-5</v>
      </c>
      <c r="BS4">
        <f t="shared" si="0"/>
        <v>2.9279513091476508E-5</v>
      </c>
      <c r="BT4">
        <f t="shared" si="0"/>
        <v>2.9279513091476508E-5</v>
      </c>
      <c r="BU4">
        <f t="shared" si="0"/>
        <v>2.9279513091476508E-5</v>
      </c>
      <c r="BV4">
        <f t="shared" si="0"/>
        <v>2.9279513091476508E-5</v>
      </c>
      <c r="BW4">
        <f t="shared" si="0"/>
        <v>2.9279513091476508E-5</v>
      </c>
      <c r="BX4">
        <f t="shared" si="0"/>
        <v>2.9279513091476508E-5</v>
      </c>
      <c r="BY4">
        <f t="shared" si="0"/>
        <v>2.9279513091476508E-5</v>
      </c>
      <c r="BZ4">
        <f t="shared" si="0"/>
        <v>2.9279513091476508E-5</v>
      </c>
      <c r="CA4">
        <f t="shared" si="0"/>
        <v>2.9279513091476508E-5</v>
      </c>
      <c r="CB4">
        <f t="shared" si="0"/>
        <v>2.9279513091476508E-5</v>
      </c>
      <c r="CC4">
        <f t="shared" si="0"/>
        <v>2.927951309147650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1194412060299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6221937536022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06646228336676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334726739350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9417706882510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39774147053312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7264457329955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4126340038081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0006878863167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3156087204430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5522973445582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17052779421837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7485396841360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5029819122222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7954036275925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8940830224113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55501441094802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346889252077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3749946906249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433371956111005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72237147723982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8634180889527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05345981641259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0317826624402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8802309959339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8860469562028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00719659115639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06363516012598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24477921734722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279513091476508E-5</v>
      </c>
      <c r="AF5">
        <f t="shared" si="1"/>
        <v>2.9279513091476508E-5</v>
      </c>
      <c r="AG5">
        <f t="shared" si="0"/>
        <v>2.9279513091476508E-5</v>
      </c>
      <c r="AH5">
        <f t="shared" si="0"/>
        <v>2.9279513091476508E-5</v>
      </c>
      <c r="AI5">
        <f t="shared" si="0"/>
        <v>2.9279513091476508E-5</v>
      </c>
      <c r="AJ5">
        <f t="shared" si="0"/>
        <v>2.9279513091476508E-5</v>
      </c>
      <c r="AK5">
        <f t="shared" si="0"/>
        <v>2.9279513091476508E-5</v>
      </c>
      <c r="AL5">
        <f t="shared" si="0"/>
        <v>2.9279513091476508E-5</v>
      </c>
      <c r="AM5">
        <f t="shared" si="0"/>
        <v>2.9279513091476508E-5</v>
      </c>
      <c r="AN5">
        <f t="shared" si="0"/>
        <v>2.9279513091476508E-5</v>
      </c>
      <c r="AO5">
        <f t="shared" si="0"/>
        <v>2.9279513091476508E-5</v>
      </c>
      <c r="AP5">
        <f t="shared" si="0"/>
        <v>2.9279513091476508E-5</v>
      </c>
      <c r="AQ5">
        <f t="shared" si="0"/>
        <v>2.9279513091476508E-5</v>
      </c>
      <c r="AR5">
        <f t="shared" si="0"/>
        <v>2.9279513091476508E-5</v>
      </c>
      <c r="AS5">
        <f t="shared" si="0"/>
        <v>2.9279513091476508E-5</v>
      </c>
      <c r="AT5">
        <f t="shared" si="0"/>
        <v>2.9279513091476508E-5</v>
      </c>
      <c r="AU5">
        <f t="shared" si="0"/>
        <v>2.9279513091476508E-5</v>
      </c>
      <c r="AV5">
        <f t="shared" si="0"/>
        <v>2.9279513091476508E-5</v>
      </c>
      <c r="AW5">
        <f t="shared" si="0"/>
        <v>2.9279513091476508E-5</v>
      </c>
      <c r="AX5">
        <f t="shared" si="0"/>
        <v>2.9279513091476508E-5</v>
      </c>
      <c r="AY5">
        <f t="shared" si="0"/>
        <v>2.9279513091476508E-5</v>
      </c>
      <c r="AZ5">
        <f t="shared" si="0"/>
        <v>2.9279513091476508E-5</v>
      </c>
      <c r="BA5">
        <f t="shared" si="0"/>
        <v>2.9279513091476508E-5</v>
      </c>
      <c r="BB5">
        <f t="shared" si="0"/>
        <v>2.9279513091476508E-5</v>
      </c>
      <c r="BC5">
        <f t="shared" si="0"/>
        <v>2.9279513091476508E-5</v>
      </c>
      <c r="BD5">
        <f t="shared" si="0"/>
        <v>2.9279513091476508E-5</v>
      </c>
      <c r="BE5">
        <f t="shared" si="0"/>
        <v>2.9279513091476508E-5</v>
      </c>
      <c r="BF5">
        <f t="shared" si="0"/>
        <v>2.9279513091476508E-5</v>
      </c>
      <c r="BG5">
        <f t="shared" si="0"/>
        <v>2.9279513091476508E-5</v>
      </c>
      <c r="BH5">
        <f t="shared" si="0"/>
        <v>2.9279513091476508E-5</v>
      </c>
      <c r="BI5">
        <f t="shared" si="0"/>
        <v>2.9279513091476508E-5</v>
      </c>
      <c r="BJ5">
        <f t="shared" si="0"/>
        <v>2.9279513091476508E-5</v>
      </c>
      <c r="BK5">
        <f t="shared" si="0"/>
        <v>2.9279513091476508E-5</v>
      </c>
      <c r="BL5">
        <f t="shared" si="0"/>
        <v>2.9279513091476508E-5</v>
      </c>
      <c r="BM5">
        <f t="shared" si="0"/>
        <v>2.9279513091476508E-5</v>
      </c>
      <c r="BN5">
        <f t="shared" si="0"/>
        <v>2.9279513091476508E-5</v>
      </c>
      <c r="BO5">
        <f t="shared" si="0"/>
        <v>2.9279513091476508E-5</v>
      </c>
      <c r="BP5">
        <f t="shared" si="0"/>
        <v>2.9279513091476508E-5</v>
      </c>
      <c r="BQ5">
        <f t="shared" si="0"/>
        <v>2.9279513091476508E-5</v>
      </c>
      <c r="BR5">
        <f t="shared" si="0"/>
        <v>2.9279513091476508E-5</v>
      </c>
      <c r="BS5">
        <f t="shared" si="0"/>
        <v>2.9279513091476508E-5</v>
      </c>
      <c r="BT5">
        <f t="shared" si="0"/>
        <v>2.9279513091476508E-5</v>
      </c>
      <c r="BU5">
        <f t="shared" si="0"/>
        <v>2.9279513091476508E-5</v>
      </c>
      <c r="BV5">
        <f t="shared" si="0"/>
        <v>2.9279513091476508E-5</v>
      </c>
      <c r="BW5">
        <f t="shared" si="0"/>
        <v>2.9279513091476508E-5</v>
      </c>
      <c r="BX5">
        <f t="shared" si="0"/>
        <v>2.9279513091476508E-5</v>
      </c>
      <c r="BY5">
        <f t="shared" si="0"/>
        <v>2.9279513091476508E-5</v>
      </c>
      <c r="BZ5">
        <f t="shared" si="0"/>
        <v>2.9279513091476508E-5</v>
      </c>
      <c r="CA5">
        <f t="shared" si="0"/>
        <v>2.9279513091476508E-5</v>
      </c>
      <c r="CB5">
        <f t="shared" si="0"/>
        <v>2.9279513091476508E-5</v>
      </c>
      <c r="CC5">
        <f t="shared" si="0"/>
        <v>2.927951309147650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98249210719116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085208228215619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18050464396720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15467139740282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541468058971138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32982926470129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107603118439593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08149699688626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2136078258771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23980621430786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50906761785775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77136531766021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85815467355162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0479352099961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9481488154071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8621445383696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2438799130527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7345476625345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65898326328526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82193035799972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06235019976211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11556737103637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33778389530035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37914486985994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61610841046791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03041642154095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131201280807627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17815274898987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32884720482573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357742451742885E-5</v>
      </c>
      <c r="AF6">
        <f t="shared" si="1"/>
        <v>2.4357742451742885E-5</v>
      </c>
      <c r="AG6">
        <f t="shared" si="0"/>
        <v>2.4357742451742885E-5</v>
      </c>
      <c r="AH6">
        <f t="shared" si="0"/>
        <v>2.4357742451742885E-5</v>
      </c>
      <c r="AI6">
        <f t="shared" si="0"/>
        <v>2.4357742451742885E-5</v>
      </c>
      <c r="AJ6">
        <f t="shared" si="0"/>
        <v>2.4357742451742885E-5</v>
      </c>
      <c r="AK6">
        <f t="shared" si="0"/>
        <v>2.4357742451742885E-5</v>
      </c>
      <c r="AL6">
        <f t="shared" si="0"/>
        <v>2.4357742451742885E-5</v>
      </c>
      <c r="AM6">
        <f t="shared" si="0"/>
        <v>2.4357742451742885E-5</v>
      </c>
      <c r="AN6">
        <f t="shared" si="0"/>
        <v>2.4357742451742885E-5</v>
      </c>
      <c r="AO6">
        <f t="shared" si="0"/>
        <v>2.4357742451742885E-5</v>
      </c>
      <c r="AP6">
        <f t="shared" si="0"/>
        <v>2.4357742451742885E-5</v>
      </c>
      <c r="AQ6">
        <f t="shared" si="0"/>
        <v>2.4357742451742885E-5</v>
      </c>
      <c r="AR6">
        <f t="shared" si="0"/>
        <v>2.4357742451742885E-5</v>
      </c>
      <c r="AS6">
        <f t="shared" si="0"/>
        <v>2.4357742451742885E-5</v>
      </c>
      <c r="AT6">
        <f t="shared" si="0"/>
        <v>2.4357742451742885E-5</v>
      </c>
      <c r="AU6">
        <f t="shared" si="0"/>
        <v>2.4357742451742885E-5</v>
      </c>
      <c r="AV6">
        <f t="shared" si="0"/>
        <v>2.4357742451742885E-5</v>
      </c>
      <c r="AW6">
        <f t="shared" si="0"/>
        <v>2.4357742451742885E-5</v>
      </c>
      <c r="AX6">
        <f t="shared" si="0"/>
        <v>2.4357742451742885E-5</v>
      </c>
      <c r="AY6">
        <f t="shared" si="0"/>
        <v>2.4357742451742885E-5</v>
      </c>
      <c r="AZ6">
        <f t="shared" si="0"/>
        <v>2.4357742451742885E-5</v>
      </c>
      <c r="BA6">
        <f t="shared" si="0"/>
        <v>2.4357742451742885E-5</v>
      </c>
      <c r="BB6">
        <f t="shared" si="0"/>
        <v>2.4357742451742885E-5</v>
      </c>
      <c r="BC6">
        <f t="shared" si="0"/>
        <v>2.4357742451742885E-5</v>
      </c>
      <c r="BD6">
        <f t="shared" si="0"/>
        <v>2.4357742451742885E-5</v>
      </c>
      <c r="BE6">
        <f t="shared" si="0"/>
        <v>2.4357742451742885E-5</v>
      </c>
      <c r="BF6">
        <f t="shared" si="0"/>
        <v>2.4357742451742885E-5</v>
      </c>
      <c r="BG6">
        <f t="shared" si="0"/>
        <v>2.4357742451742885E-5</v>
      </c>
      <c r="BH6">
        <f t="shared" si="0"/>
        <v>2.4357742451742885E-5</v>
      </c>
      <c r="BI6">
        <f t="shared" si="0"/>
        <v>2.4357742451742885E-5</v>
      </c>
      <c r="BJ6">
        <f t="shared" si="0"/>
        <v>2.4357742451742885E-5</v>
      </c>
      <c r="BK6">
        <f t="shared" si="0"/>
        <v>2.4357742451742885E-5</v>
      </c>
      <c r="BL6">
        <f t="shared" si="0"/>
        <v>2.4357742451742885E-5</v>
      </c>
      <c r="BM6">
        <f t="shared" si="0"/>
        <v>2.4357742451742885E-5</v>
      </c>
      <c r="BN6">
        <f t="shared" si="0"/>
        <v>2.4357742451742885E-5</v>
      </c>
      <c r="BO6">
        <f t="shared" si="0"/>
        <v>2.4357742451742885E-5</v>
      </c>
      <c r="BP6">
        <f t="shared" si="0"/>
        <v>2.4357742451742885E-5</v>
      </c>
      <c r="BQ6">
        <f t="shared" si="0"/>
        <v>2.4357742451742885E-5</v>
      </c>
      <c r="BR6">
        <f t="shared" si="0"/>
        <v>2.4357742451742885E-5</v>
      </c>
      <c r="BS6">
        <f t="shared" si="0"/>
        <v>2.4357742451742885E-5</v>
      </c>
      <c r="BT6">
        <f t="shared" si="0"/>
        <v>2.4357742451742885E-5</v>
      </c>
      <c r="BU6">
        <f t="shared" si="0"/>
        <v>2.4357742451742885E-5</v>
      </c>
      <c r="BV6">
        <f t="shared" si="0"/>
        <v>2.4357742451742885E-5</v>
      </c>
      <c r="BW6">
        <f t="shared" si="0"/>
        <v>2.4357742451742885E-5</v>
      </c>
      <c r="BX6">
        <f t="shared" si="0"/>
        <v>2.4357742451742885E-5</v>
      </c>
      <c r="BY6">
        <f t="shared" si="0"/>
        <v>2.4357742451742885E-5</v>
      </c>
      <c r="BZ6">
        <f t="shared" si="0"/>
        <v>2.4357742451742885E-5</v>
      </c>
      <c r="CA6">
        <f t="shared" si="0"/>
        <v>2.4357742451742885E-5</v>
      </c>
      <c r="CB6">
        <f t="shared" si="0"/>
        <v>2.4357742451742885E-5</v>
      </c>
      <c r="CC6">
        <f t="shared" si="0"/>
        <v>2.435774245174288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98249210719116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085208228215619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18050464396720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15467139740282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541468058971138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32982926470129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107603118439593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08149699688626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2136078258771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23980621430786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50906761785775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77136531766021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85815467355162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0479352099961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9481488154071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8621445383696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2438799130527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7345476625345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65898326328526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82193035799972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06235019976211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11556737103637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33778389530035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37914486985994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61610841046791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03041642154095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131201280807627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17815274898987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32884720482573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357742451742885E-5</v>
      </c>
      <c r="AF7">
        <f t="shared" si="1"/>
        <v>2.4357742451742885E-5</v>
      </c>
      <c r="AG7">
        <f t="shared" si="0"/>
        <v>2.4357742451742885E-5</v>
      </c>
      <c r="AH7">
        <f t="shared" si="0"/>
        <v>2.4357742451742885E-5</v>
      </c>
      <c r="AI7">
        <f t="shared" si="0"/>
        <v>2.4357742451742885E-5</v>
      </c>
      <c r="AJ7">
        <f t="shared" si="0"/>
        <v>2.4357742451742885E-5</v>
      </c>
      <c r="AK7">
        <f t="shared" si="0"/>
        <v>2.4357742451742885E-5</v>
      </c>
      <c r="AL7">
        <f t="shared" si="0"/>
        <v>2.4357742451742885E-5</v>
      </c>
      <c r="AM7">
        <f t="shared" si="0"/>
        <v>2.4357742451742885E-5</v>
      </c>
      <c r="AN7">
        <f t="shared" si="0"/>
        <v>2.4357742451742885E-5</v>
      </c>
      <c r="AO7">
        <f t="shared" si="0"/>
        <v>2.4357742451742885E-5</v>
      </c>
      <c r="AP7">
        <f t="shared" si="0"/>
        <v>2.4357742451742885E-5</v>
      </c>
      <c r="AQ7">
        <f t="shared" si="0"/>
        <v>2.4357742451742885E-5</v>
      </c>
      <c r="AR7">
        <f t="shared" si="0"/>
        <v>2.4357742451742885E-5</v>
      </c>
      <c r="AS7">
        <f t="shared" si="0"/>
        <v>2.4357742451742885E-5</v>
      </c>
      <c r="AT7">
        <f t="shared" si="0"/>
        <v>2.4357742451742885E-5</v>
      </c>
      <c r="AU7">
        <f t="shared" si="0"/>
        <v>2.4357742451742885E-5</v>
      </c>
      <c r="AV7">
        <f t="shared" si="0"/>
        <v>2.4357742451742885E-5</v>
      </c>
      <c r="AW7">
        <f t="shared" si="0"/>
        <v>2.4357742451742885E-5</v>
      </c>
      <c r="AX7">
        <f t="shared" si="0"/>
        <v>2.4357742451742885E-5</v>
      </c>
      <c r="AY7">
        <f t="shared" si="0"/>
        <v>2.4357742451742885E-5</v>
      </c>
      <c r="AZ7">
        <f t="shared" si="0"/>
        <v>2.4357742451742885E-5</v>
      </c>
      <c r="BA7">
        <f t="shared" si="0"/>
        <v>2.4357742451742885E-5</v>
      </c>
      <c r="BB7">
        <f t="shared" si="0"/>
        <v>2.4357742451742885E-5</v>
      </c>
      <c r="BC7">
        <f t="shared" si="0"/>
        <v>2.4357742451742885E-5</v>
      </c>
      <c r="BD7">
        <f t="shared" si="0"/>
        <v>2.4357742451742885E-5</v>
      </c>
      <c r="BE7">
        <f t="shared" si="0"/>
        <v>2.4357742451742885E-5</v>
      </c>
      <c r="BF7">
        <f t="shared" ref="AG7:CC9" si="2">BE7</f>
        <v>2.4357742451742885E-5</v>
      </c>
      <c r="BG7">
        <f t="shared" si="2"/>
        <v>2.4357742451742885E-5</v>
      </c>
      <c r="BH7">
        <f t="shared" si="2"/>
        <v>2.4357742451742885E-5</v>
      </c>
      <c r="BI7">
        <f t="shared" si="2"/>
        <v>2.4357742451742885E-5</v>
      </c>
      <c r="BJ7">
        <f t="shared" si="2"/>
        <v>2.4357742451742885E-5</v>
      </c>
      <c r="BK7">
        <f t="shared" si="2"/>
        <v>2.4357742451742885E-5</v>
      </c>
      <c r="BL7">
        <f t="shared" si="2"/>
        <v>2.4357742451742885E-5</v>
      </c>
      <c r="BM7">
        <f t="shared" si="2"/>
        <v>2.4357742451742885E-5</v>
      </c>
      <c r="BN7">
        <f t="shared" si="2"/>
        <v>2.4357742451742885E-5</v>
      </c>
      <c r="BO7">
        <f t="shared" si="2"/>
        <v>2.4357742451742885E-5</v>
      </c>
      <c r="BP7">
        <f t="shared" si="2"/>
        <v>2.4357742451742885E-5</v>
      </c>
      <c r="BQ7">
        <f t="shared" si="2"/>
        <v>2.4357742451742885E-5</v>
      </c>
      <c r="BR7">
        <f t="shared" si="2"/>
        <v>2.4357742451742885E-5</v>
      </c>
      <c r="BS7">
        <f t="shared" si="2"/>
        <v>2.4357742451742885E-5</v>
      </c>
      <c r="BT7">
        <f t="shared" si="2"/>
        <v>2.4357742451742885E-5</v>
      </c>
      <c r="BU7">
        <f t="shared" si="2"/>
        <v>2.4357742451742885E-5</v>
      </c>
      <c r="BV7">
        <f t="shared" si="2"/>
        <v>2.4357742451742885E-5</v>
      </c>
      <c r="BW7">
        <f t="shared" si="2"/>
        <v>2.4357742451742885E-5</v>
      </c>
      <c r="BX7">
        <f t="shared" si="2"/>
        <v>2.4357742451742885E-5</v>
      </c>
      <c r="BY7">
        <f t="shared" si="2"/>
        <v>2.4357742451742885E-5</v>
      </c>
      <c r="BZ7">
        <f t="shared" si="2"/>
        <v>2.4357742451742885E-5</v>
      </c>
      <c r="CA7">
        <f t="shared" si="2"/>
        <v>2.4357742451742885E-5</v>
      </c>
      <c r="CB7">
        <f t="shared" si="2"/>
        <v>2.4357742451742885E-5</v>
      </c>
      <c r="CC7">
        <f t="shared" si="2"/>
        <v>2.435774245174288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98249210719116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085208228215619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18050464396720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15467139740282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541468058971138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32982926470129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107603118439593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08149699688626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2136078258771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23980621430786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50906761785775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77136531766021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85815467355162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0479352099961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9481488154071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8621445383696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2438799130527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7345476625345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65898326328526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82193035799972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06235019976211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11556737103637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33778389530035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37914486985994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61610841046791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03041642154095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131201280807627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17815274898987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32884720482573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357742451742885E-5</v>
      </c>
      <c r="AF8">
        <f t="shared" si="1"/>
        <v>2.4357742451742885E-5</v>
      </c>
      <c r="AG8">
        <f t="shared" si="2"/>
        <v>2.4357742451742885E-5</v>
      </c>
      <c r="AH8">
        <f t="shared" si="2"/>
        <v>2.4357742451742885E-5</v>
      </c>
      <c r="AI8">
        <f t="shared" si="2"/>
        <v>2.4357742451742885E-5</v>
      </c>
      <c r="AJ8">
        <f t="shared" si="2"/>
        <v>2.4357742451742885E-5</v>
      </c>
      <c r="AK8">
        <f t="shared" si="2"/>
        <v>2.4357742451742885E-5</v>
      </c>
      <c r="AL8">
        <f t="shared" si="2"/>
        <v>2.4357742451742885E-5</v>
      </c>
      <c r="AM8">
        <f t="shared" si="2"/>
        <v>2.4357742451742885E-5</v>
      </c>
      <c r="AN8">
        <f t="shared" si="2"/>
        <v>2.4357742451742885E-5</v>
      </c>
      <c r="AO8">
        <f t="shared" si="2"/>
        <v>2.4357742451742885E-5</v>
      </c>
      <c r="AP8">
        <f t="shared" si="2"/>
        <v>2.4357742451742885E-5</v>
      </c>
      <c r="AQ8">
        <f t="shared" si="2"/>
        <v>2.4357742451742885E-5</v>
      </c>
      <c r="AR8">
        <f t="shared" si="2"/>
        <v>2.4357742451742885E-5</v>
      </c>
      <c r="AS8">
        <f t="shared" si="2"/>
        <v>2.4357742451742885E-5</v>
      </c>
      <c r="AT8">
        <f t="shared" si="2"/>
        <v>2.4357742451742885E-5</v>
      </c>
      <c r="AU8">
        <f t="shared" si="2"/>
        <v>2.4357742451742885E-5</v>
      </c>
      <c r="AV8">
        <f t="shared" si="2"/>
        <v>2.4357742451742885E-5</v>
      </c>
      <c r="AW8">
        <f t="shared" si="2"/>
        <v>2.4357742451742885E-5</v>
      </c>
      <c r="AX8">
        <f t="shared" si="2"/>
        <v>2.4357742451742885E-5</v>
      </c>
      <c r="AY8">
        <f t="shared" si="2"/>
        <v>2.4357742451742885E-5</v>
      </c>
      <c r="AZ8">
        <f t="shared" si="2"/>
        <v>2.4357742451742885E-5</v>
      </c>
      <c r="BA8">
        <f t="shared" si="2"/>
        <v>2.4357742451742885E-5</v>
      </c>
      <c r="BB8">
        <f t="shared" si="2"/>
        <v>2.4357742451742885E-5</v>
      </c>
      <c r="BC8">
        <f t="shared" si="2"/>
        <v>2.4357742451742885E-5</v>
      </c>
      <c r="BD8">
        <f t="shared" si="2"/>
        <v>2.4357742451742885E-5</v>
      </c>
      <c r="BE8">
        <f t="shared" si="2"/>
        <v>2.4357742451742885E-5</v>
      </c>
      <c r="BF8">
        <f t="shared" si="2"/>
        <v>2.4357742451742885E-5</v>
      </c>
      <c r="BG8">
        <f t="shared" si="2"/>
        <v>2.4357742451742885E-5</v>
      </c>
      <c r="BH8">
        <f t="shared" si="2"/>
        <v>2.4357742451742885E-5</v>
      </c>
      <c r="BI8">
        <f t="shared" si="2"/>
        <v>2.4357742451742885E-5</v>
      </c>
      <c r="BJ8">
        <f t="shared" si="2"/>
        <v>2.4357742451742885E-5</v>
      </c>
      <c r="BK8">
        <f t="shared" si="2"/>
        <v>2.4357742451742885E-5</v>
      </c>
      <c r="BL8">
        <f t="shared" si="2"/>
        <v>2.4357742451742885E-5</v>
      </c>
      <c r="BM8">
        <f t="shared" si="2"/>
        <v>2.4357742451742885E-5</v>
      </c>
      <c r="BN8">
        <f t="shared" si="2"/>
        <v>2.4357742451742885E-5</v>
      </c>
      <c r="BO8">
        <f t="shared" si="2"/>
        <v>2.4357742451742885E-5</v>
      </c>
      <c r="BP8">
        <f t="shared" si="2"/>
        <v>2.4357742451742885E-5</v>
      </c>
      <c r="BQ8">
        <f t="shared" si="2"/>
        <v>2.4357742451742885E-5</v>
      </c>
      <c r="BR8">
        <f t="shared" si="2"/>
        <v>2.4357742451742885E-5</v>
      </c>
      <c r="BS8">
        <f t="shared" si="2"/>
        <v>2.4357742451742885E-5</v>
      </c>
      <c r="BT8">
        <f t="shared" si="2"/>
        <v>2.4357742451742885E-5</v>
      </c>
      <c r="BU8">
        <f t="shared" si="2"/>
        <v>2.4357742451742885E-5</v>
      </c>
      <c r="BV8">
        <f t="shared" si="2"/>
        <v>2.4357742451742885E-5</v>
      </c>
      <c r="BW8">
        <f t="shared" si="2"/>
        <v>2.4357742451742885E-5</v>
      </c>
      <c r="BX8">
        <f t="shared" si="2"/>
        <v>2.4357742451742885E-5</v>
      </c>
      <c r="BY8">
        <f t="shared" si="2"/>
        <v>2.4357742451742885E-5</v>
      </c>
      <c r="BZ8">
        <f t="shared" si="2"/>
        <v>2.4357742451742885E-5</v>
      </c>
      <c r="CA8">
        <f t="shared" si="2"/>
        <v>2.4357742451742885E-5</v>
      </c>
      <c r="CB8">
        <f t="shared" si="2"/>
        <v>2.4357742451742885E-5</v>
      </c>
      <c r="CC8">
        <f t="shared" si="2"/>
        <v>2.435774245174288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98249210719116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085208228215619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18050464396720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15467139740282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541468058971138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32982926470129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107603118439593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08149699688626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2136078258771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23980621430786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50906761785775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77136531766021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85815467355162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0479352099961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9481488154071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8621445383696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2438799130527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7345476625345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65898326328526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82193035799972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06235019976211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11556737103637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33778389530035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37914486985994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61610841046791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03041642154095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131201280807627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17815274898987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32884720482573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357742451742885E-5</v>
      </c>
      <c r="AF9">
        <f t="shared" si="1"/>
        <v>2.4357742451742885E-5</v>
      </c>
      <c r="AG9">
        <f t="shared" si="2"/>
        <v>2.4357742451742885E-5</v>
      </c>
      <c r="AH9">
        <f t="shared" si="2"/>
        <v>2.4357742451742885E-5</v>
      </c>
      <c r="AI9">
        <f t="shared" si="2"/>
        <v>2.4357742451742885E-5</v>
      </c>
      <c r="AJ9">
        <f t="shared" si="2"/>
        <v>2.4357742451742885E-5</v>
      </c>
      <c r="AK9">
        <f t="shared" si="2"/>
        <v>2.4357742451742885E-5</v>
      </c>
      <c r="AL9">
        <f t="shared" si="2"/>
        <v>2.4357742451742885E-5</v>
      </c>
      <c r="AM9">
        <f t="shared" si="2"/>
        <v>2.4357742451742885E-5</v>
      </c>
      <c r="AN9">
        <f t="shared" si="2"/>
        <v>2.4357742451742885E-5</v>
      </c>
      <c r="AO9">
        <f t="shared" si="2"/>
        <v>2.4357742451742885E-5</v>
      </c>
      <c r="AP9">
        <f t="shared" si="2"/>
        <v>2.4357742451742885E-5</v>
      </c>
      <c r="AQ9">
        <f t="shared" si="2"/>
        <v>2.4357742451742885E-5</v>
      </c>
      <c r="AR9">
        <f t="shared" si="2"/>
        <v>2.4357742451742885E-5</v>
      </c>
      <c r="AS9">
        <f t="shared" si="2"/>
        <v>2.4357742451742885E-5</v>
      </c>
      <c r="AT9">
        <f t="shared" si="2"/>
        <v>2.4357742451742885E-5</v>
      </c>
      <c r="AU9">
        <f t="shared" si="2"/>
        <v>2.4357742451742885E-5</v>
      </c>
      <c r="AV9">
        <f t="shared" si="2"/>
        <v>2.4357742451742885E-5</v>
      </c>
      <c r="AW9">
        <f t="shared" si="2"/>
        <v>2.4357742451742885E-5</v>
      </c>
      <c r="AX9">
        <f t="shared" si="2"/>
        <v>2.4357742451742885E-5</v>
      </c>
      <c r="AY9">
        <f t="shared" si="2"/>
        <v>2.4357742451742885E-5</v>
      </c>
      <c r="AZ9">
        <f t="shared" si="2"/>
        <v>2.4357742451742885E-5</v>
      </c>
      <c r="BA9">
        <f t="shared" si="2"/>
        <v>2.4357742451742885E-5</v>
      </c>
      <c r="BB9">
        <f t="shared" si="2"/>
        <v>2.4357742451742885E-5</v>
      </c>
      <c r="BC9">
        <f t="shared" si="2"/>
        <v>2.4357742451742885E-5</v>
      </c>
      <c r="BD9">
        <f t="shared" si="2"/>
        <v>2.4357742451742885E-5</v>
      </c>
      <c r="BE9">
        <f t="shared" si="2"/>
        <v>2.4357742451742885E-5</v>
      </c>
      <c r="BF9">
        <f t="shared" si="2"/>
        <v>2.4357742451742885E-5</v>
      </c>
      <c r="BG9">
        <f t="shared" si="2"/>
        <v>2.4357742451742885E-5</v>
      </c>
      <c r="BH9">
        <f t="shared" si="2"/>
        <v>2.4357742451742885E-5</v>
      </c>
      <c r="BI9">
        <f t="shared" si="2"/>
        <v>2.4357742451742885E-5</v>
      </c>
      <c r="BJ9">
        <f t="shared" si="2"/>
        <v>2.4357742451742885E-5</v>
      </c>
      <c r="BK9">
        <f t="shared" si="2"/>
        <v>2.4357742451742885E-5</v>
      </c>
      <c r="BL9">
        <f t="shared" si="2"/>
        <v>2.4357742451742885E-5</v>
      </c>
      <c r="BM9">
        <f t="shared" si="2"/>
        <v>2.4357742451742885E-5</v>
      </c>
      <c r="BN9">
        <f t="shared" si="2"/>
        <v>2.4357742451742885E-5</v>
      </c>
      <c r="BO9">
        <f t="shared" si="2"/>
        <v>2.4357742451742885E-5</v>
      </c>
      <c r="BP9">
        <f t="shared" si="2"/>
        <v>2.4357742451742885E-5</v>
      </c>
      <c r="BQ9">
        <f t="shared" si="2"/>
        <v>2.4357742451742885E-5</v>
      </c>
      <c r="BR9">
        <f t="shared" si="2"/>
        <v>2.4357742451742885E-5</v>
      </c>
      <c r="BS9">
        <f t="shared" si="2"/>
        <v>2.4357742451742885E-5</v>
      </c>
      <c r="BT9">
        <f t="shared" si="2"/>
        <v>2.4357742451742885E-5</v>
      </c>
      <c r="BU9">
        <f t="shared" si="2"/>
        <v>2.4357742451742885E-5</v>
      </c>
      <c r="BV9">
        <f t="shared" si="2"/>
        <v>2.4357742451742885E-5</v>
      </c>
      <c r="BW9">
        <f t="shared" si="2"/>
        <v>2.4357742451742885E-5</v>
      </c>
      <c r="BX9">
        <f t="shared" si="2"/>
        <v>2.4357742451742885E-5</v>
      </c>
      <c r="BY9">
        <f t="shared" si="2"/>
        <v>2.4357742451742885E-5</v>
      </c>
      <c r="BZ9">
        <f t="shared" si="2"/>
        <v>2.4357742451742885E-5</v>
      </c>
      <c r="CA9">
        <f t="shared" si="2"/>
        <v>2.4357742451742885E-5</v>
      </c>
      <c r="CB9">
        <f t="shared" si="2"/>
        <v>2.4357742451742885E-5</v>
      </c>
      <c r="CC9">
        <f t="shared" si="2"/>
        <v>2.435774245174288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6793907933267401E-6</v>
      </c>
      <c r="C3">
        <f>SUMIFS('Combined Fuel Prices'!H:H,'Combined Fuel Prices'!$C:$C, "lignite",'Combined Fuel Prices'!$AL:$AL,'BFPaT-pretax-electricity'!$A3) * (1-SUMIFS('Tax Percentages'!C:C,'Tax Percentages'!$A:$A,"lignite"))</f>
        <v>2.7302405781358266E-6</v>
      </c>
      <c r="D3">
        <f>SUMIFS('Combined Fuel Prices'!I:I,'Combined Fuel Prices'!$C:$C, "lignite",'Combined Fuel Prices'!$AL:$AL,'BFPaT-pretax-electricity'!$A3) * (1-SUMIFS('Tax Percentages'!D:D,'Tax Percentages'!$A:$A,"lignite"))</f>
        <v>2.4940312157803778E-6</v>
      </c>
      <c r="E3">
        <f>SUMIFS('Combined Fuel Prices'!J:J,'Combined Fuel Prices'!$C:$C, "lignite",'Combined Fuel Prices'!$AL:$AL,'BFPaT-pretax-electricity'!$A3) * (1-SUMIFS('Tax Percentages'!E:E,'Tax Percentages'!$A:$A,"lignite"))</f>
        <v>2.3581891991143435E-6</v>
      </c>
      <c r="F3">
        <f>SUMIFS('Combined Fuel Prices'!K:K,'Combined Fuel Prices'!$C:$C, "lignite",'Combined Fuel Prices'!$AL:$AL,'BFPaT-pretax-electricity'!$A3) * (1-SUMIFS('Tax Percentages'!F:F,'Tax Percentages'!$A:$A,"lignite"))</f>
        <v>2.1652811332005909E-6</v>
      </c>
      <c r="G3">
        <f>SUMIFS('Combined Fuel Prices'!L:L,'Combined Fuel Prices'!$C:$C, "lignite",'Combined Fuel Prices'!$AL:$AL,'BFPaT-pretax-electricity'!$A3) * (1-SUMIFS('Tax Percentages'!G:G,'Tax Percentages'!$A:$A,"lignite"))</f>
        <v>2.0923905353877003E-6</v>
      </c>
      <c r="H3">
        <f>SUMIFS('Combined Fuel Prices'!M:M,'Combined Fuel Prices'!$C:$C, "lignite",'Combined Fuel Prices'!$AL:$AL,'BFPaT-pretax-electricity'!$A3) * (1-SUMIFS('Tax Percentages'!H:H,'Tax Percentages'!$A:$A,"lignite"))</f>
        <v>2.0219213372292985E-6</v>
      </c>
      <c r="I3">
        <f>SUMIFS('Combined Fuel Prices'!N:N,'Combined Fuel Prices'!$C:$C, "lignite",'Combined Fuel Prices'!$AL:$AL,'BFPaT-pretax-electricity'!$A3) * (1-SUMIFS('Tax Percentages'!I:I,'Tax Percentages'!$A:$A,"lignite"))</f>
        <v>1.9607665414779616E-6</v>
      </c>
      <c r="J3">
        <f>SUMIFS('Combined Fuel Prices'!O:O,'Combined Fuel Prices'!$C:$C, "lignite",'Combined Fuel Prices'!$AL:$AL,'BFPaT-pretax-electricity'!$A3) * (1-SUMIFS('Tax Percentages'!J:J,'Tax Percentages'!$A:$A,"lignite"))</f>
        <v>1.9684074368332525E-6</v>
      </c>
      <c r="K3">
        <f>SUMIFS('Combined Fuel Prices'!P:P,'Combined Fuel Prices'!$C:$C, "lignite",'Combined Fuel Prices'!$AL:$AL,'BFPaT-pretax-electricity'!$A3) * (1-SUMIFS('Tax Percentages'!K:K,'Tax Percentages'!$A:$A,"lignite"))</f>
        <v>1.9718222131659116E-6</v>
      </c>
      <c r="L3">
        <f>SUMIFS('Combined Fuel Prices'!Q:Q,'Combined Fuel Prices'!$C:$C, "lignite",'Combined Fuel Prices'!$AL:$AL,'BFPaT-pretax-electricity'!$A3) * (1-SUMIFS('Tax Percentages'!L:L,'Tax Percentages'!$A:$A,"lignite"))</f>
        <v>1.9859024123488753E-6</v>
      </c>
      <c r="M3">
        <f>SUMIFS('Combined Fuel Prices'!R:R,'Combined Fuel Prices'!$C:$C, "lignite",'Combined Fuel Prices'!$AL:$AL,'BFPaT-pretax-electricity'!$A3) * (1-SUMIFS('Tax Percentages'!M:M,'Tax Percentages'!$A:$A,"lignite"))</f>
        <v>1.9932522821305739E-6</v>
      </c>
      <c r="N3">
        <f>SUMIFS('Combined Fuel Prices'!S:S,'Combined Fuel Prices'!$C:$C, "lignite",'Combined Fuel Prices'!$AL:$AL,'BFPaT-pretax-electricity'!$A3) * (1-SUMIFS('Tax Percentages'!N:N,'Tax Percentages'!$A:$A,"lignite"))</f>
        <v>2.0024357362299564E-6</v>
      </c>
      <c r="O3">
        <f>SUMIFS('Combined Fuel Prices'!T:T,'Combined Fuel Prices'!$C:$C, "lignite",'Combined Fuel Prices'!$AL:$AL,'BFPaT-pretax-electricity'!$A3) * (1-SUMIFS('Tax Percentages'!O:O,'Tax Percentages'!$A:$A,"lignite"))</f>
        <v>2.0179063371516471E-6</v>
      </c>
      <c r="P3">
        <f>SUMIFS('Combined Fuel Prices'!U:U,'Combined Fuel Prices'!$C:$C, "lignite",'Combined Fuel Prices'!$AL:$AL,'BFPaT-pretax-electricity'!$A3) * (1-SUMIFS('Tax Percentages'!P:P,'Tax Percentages'!$A:$A,"lignite"))</f>
        <v>2.0357559203324628E-6</v>
      </c>
      <c r="Q3">
        <f>SUMIFS('Combined Fuel Prices'!V:V,'Combined Fuel Prices'!$C:$C, "lignite",'Combined Fuel Prices'!$AL:$AL,'BFPaT-pretax-electricity'!$A3) * (1-SUMIFS('Tax Percentages'!Q:Q,'Tax Percentages'!$A:$A,"lignite"))</f>
        <v>2.0495311894844317E-6</v>
      </c>
      <c r="R3">
        <f>SUMIFS('Combined Fuel Prices'!W:W,'Combined Fuel Prices'!$C:$C, "lignite",'Combined Fuel Prices'!$AL:$AL,'BFPaT-pretax-electricity'!$A3) * (1-SUMIFS('Tax Percentages'!R:R,'Tax Percentages'!$A:$A,"lignite"))</f>
        <v>2.0560291472415876E-6</v>
      </c>
      <c r="S3">
        <f>SUMIFS('Combined Fuel Prices'!X:X,'Combined Fuel Prices'!$C:$C, "lignite",'Combined Fuel Prices'!$AL:$AL,'BFPaT-pretax-electricity'!$A3) * (1-SUMIFS('Tax Percentages'!S:S,'Tax Percentages'!$A:$A,"lignite"))</f>
        <v>2.076276765308283E-6</v>
      </c>
      <c r="T3">
        <f>SUMIFS('Combined Fuel Prices'!Y:Y,'Combined Fuel Prices'!$C:$C, "lignite",'Combined Fuel Prices'!$AL:$AL,'BFPaT-pretax-electricity'!$A3) * (1-SUMIFS('Tax Percentages'!T:T,'Tax Percentages'!$A:$A,"lignite"))</f>
        <v>2.0793924198010146E-6</v>
      </c>
      <c r="U3">
        <f>SUMIFS('Combined Fuel Prices'!Z:Z,'Combined Fuel Prices'!$C:$C, "lignite",'Combined Fuel Prices'!$AL:$AL,'BFPaT-pretax-electricity'!$A3) * (1-SUMIFS('Tax Percentages'!U:U,'Tax Percentages'!$A:$A,"lignite"))</f>
        <v>2.096141438777613E-6</v>
      </c>
      <c r="V3">
        <f>SUMIFS('Combined Fuel Prices'!AA:AA,'Combined Fuel Prices'!$C:$C, "lignite",'Combined Fuel Prices'!$AL:$AL,'BFPaT-pretax-electricity'!$A3) * (1-SUMIFS('Tax Percentages'!V:V,'Tax Percentages'!$A:$A,"lignite"))</f>
        <v>2.1134670967233562E-6</v>
      </c>
      <c r="W3">
        <f>SUMIFS('Combined Fuel Prices'!AB:AB,'Combined Fuel Prices'!$C:$C, "lignite",'Combined Fuel Prices'!$AL:$AL,'BFPaT-pretax-electricity'!$A3) * (1-SUMIFS('Tax Percentages'!W:W,'Tax Percentages'!$A:$A,"lignite"))</f>
        <v>2.1169560154950099E-6</v>
      </c>
      <c r="X3">
        <f>SUMIFS('Combined Fuel Prices'!AC:AC,'Combined Fuel Prices'!$C:$C, "lignite",'Combined Fuel Prices'!$AL:$AL,'BFPaT-pretax-electricity'!$A3) * (1-SUMIFS('Tax Percentages'!X:X,'Tax Percentages'!$A:$A,"lignite"))</f>
        <v>2.1218436962804101E-6</v>
      </c>
      <c r="Y3">
        <f>SUMIFS('Combined Fuel Prices'!AD:AD,'Combined Fuel Prices'!$C:$C, "lignite",'Combined Fuel Prices'!$AL:$AL,'BFPaT-pretax-electricity'!$A3) * (1-SUMIFS('Tax Percentages'!Y:Y,'Tax Percentages'!$A:$A,"lignite"))</f>
        <v>2.1228672139501008E-6</v>
      </c>
      <c r="Z3">
        <f>SUMIFS('Combined Fuel Prices'!AE:AE,'Combined Fuel Prices'!$C:$C, "lignite",'Combined Fuel Prices'!$AL:$AL,'BFPaT-pretax-electricity'!$A3) * (1-SUMIFS('Tax Percentages'!Z:Z,'Tax Percentages'!$A:$A,"lignite"))</f>
        <v>2.131435967828273E-6</v>
      </c>
      <c r="AA3">
        <f>SUMIFS('Combined Fuel Prices'!AF:AF,'Combined Fuel Prices'!$C:$C, "lignite",'Combined Fuel Prices'!$AL:$AL,'BFPaT-pretax-electricity'!$A3) * (1-SUMIFS('Tax Percentages'!AA:AA,'Tax Percentages'!$A:$A,"lignite"))</f>
        <v>2.1511265715713965E-6</v>
      </c>
      <c r="AB3">
        <f>SUMIFS('Combined Fuel Prices'!AG:AG,'Combined Fuel Prices'!$C:$C, "lignite",'Combined Fuel Prices'!$AL:$AL,'BFPaT-pretax-electricity'!$A3) * (1-SUMIFS('Tax Percentages'!AB:AB,'Tax Percentages'!$A:$A,"lignite"))</f>
        <v>2.1534683286059573E-6</v>
      </c>
      <c r="AC3">
        <f>SUMIFS('Combined Fuel Prices'!AH:AH,'Combined Fuel Prices'!$C:$C, "lignite",'Combined Fuel Prices'!$AL:$AL,'BFPaT-pretax-electricity'!$A3) * (1-SUMIFS('Tax Percentages'!AC:AC,'Tax Percentages'!$A:$A,"lignite"))</f>
        <v>2.1566277205374788E-6</v>
      </c>
      <c r="AD3">
        <f>SUMIFS('Combined Fuel Prices'!AI:AI,'Combined Fuel Prices'!$C:$C, "lignite",'Combined Fuel Prices'!$AL:$AL,'BFPaT-pretax-electricity'!$A3) * (1-SUMIFS('Tax Percentages'!AD:AD,'Tax Percentages'!$A:$A,"lignite"))</f>
        <v>2.1616027441961152E-6</v>
      </c>
      <c r="AE3">
        <f>SUMIFS('Combined Fuel Prices'!AJ:AJ,'Combined Fuel Prices'!$C:$C, "lignite",'Combined Fuel Prices'!$AL:$AL,'BFPaT-pretax-electricity'!$A3) * (1-SUMIFS('Tax Percentages'!AE:AE,'Tax Percentages'!$A:$A,"lignite"))</f>
        <v>2.1598248217094847E-6</v>
      </c>
      <c r="AF3">
        <f t="shared" ref="AF3:AU9" si="1">AE3</f>
        <v>2.1598248217094847E-6</v>
      </c>
      <c r="AG3">
        <f t="shared" si="1"/>
        <v>2.1598248217094847E-6</v>
      </c>
      <c r="AH3">
        <f t="shared" si="1"/>
        <v>2.1598248217094847E-6</v>
      </c>
      <c r="AI3">
        <f t="shared" si="1"/>
        <v>2.1598248217094847E-6</v>
      </c>
      <c r="AJ3">
        <f t="shared" si="1"/>
        <v>2.1598248217094847E-6</v>
      </c>
      <c r="AK3">
        <f t="shared" si="1"/>
        <v>2.1598248217094847E-6</v>
      </c>
      <c r="AL3">
        <f t="shared" si="1"/>
        <v>2.1598248217094847E-6</v>
      </c>
      <c r="AM3">
        <f t="shared" si="1"/>
        <v>2.1598248217094847E-6</v>
      </c>
      <c r="AN3">
        <f t="shared" si="1"/>
        <v>2.1598248217094847E-6</v>
      </c>
      <c r="AO3">
        <f t="shared" si="1"/>
        <v>2.1598248217094847E-6</v>
      </c>
      <c r="AP3">
        <f t="shared" si="1"/>
        <v>2.1598248217094847E-6</v>
      </c>
      <c r="AQ3">
        <f t="shared" si="1"/>
        <v>2.1598248217094847E-6</v>
      </c>
      <c r="AR3">
        <f t="shared" si="1"/>
        <v>2.1598248217094847E-6</v>
      </c>
      <c r="AS3">
        <f t="shared" si="1"/>
        <v>2.1598248217094847E-6</v>
      </c>
      <c r="AT3">
        <f t="shared" si="1"/>
        <v>2.1598248217094847E-6</v>
      </c>
      <c r="AU3">
        <f t="shared" si="1"/>
        <v>2.1598248217094847E-6</v>
      </c>
      <c r="AV3">
        <f t="shared" si="0"/>
        <v>2.1598248217094847E-6</v>
      </c>
      <c r="AW3">
        <f t="shared" si="0"/>
        <v>2.1598248217094847E-6</v>
      </c>
      <c r="AX3">
        <f t="shared" si="0"/>
        <v>2.1598248217094847E-6</v>
      </c>
      <c r="AY3">
        <f t="shared" si="0"/>
        <v>2.1598248217094847E-6</v>
      </c>
      <c r="AZ3">
        <f t="shared" si="0"/>
        <v>2.1598248217094847E-6</v>
      </c>
      <c r="BA3">
        <f t="shared" si="0"/>
        <v>2.1598248217094847E-6</v>
      </c>
      <c r="BB3">
        <f t="shared" si="0"/>
        <v>2.1598248217094847E-6</v>
      </c>
      <c r="BC3">
        <f t="shared" si="0"/>
        <v>2.1598248217094847E-6</v>
      </c>
      <c r="BD3">
        <f t="shared" si="0"/>
        <v>2.1598248217094847E-6</v>
      </c>
      <c r="BE3">
        <f t="shared" si="0"/>
        <v>2.1598248217094847E-6</v>
      </c>
      <c r="BF3">
        <f t="shared" si="0"/>
        <v>2.1598248217094847E-6</v>
      </c>
      <c r="BG3">
        <f t="shared" si="0"/>
        <v>2.1598248217094847E-6</v>
      </c>
      <c r="BH3">
        <f t="shared" si="0"/>
        <v>2.1598248217094847E-6</v>
      </c>
      <c r="BI3">
        <f t="shared" si="0"/>
        <v>2.1598248217094847E-6</v>
      </c>
      <c r="BJ3">
        <f t="shared" si="0"/>
        <v>2.1598248217094847E-6</v>
      </c>
      <c r="BK3">
        <f t="shared" si="0"/>
        <v>2.1598248217094847E-6</v>
      </c>
      <c r="BL3">
        <f t="shared" si="0"/>
        <v>2.1598248217094847E-6</v>
      </c>
      <c r="BM3">
        <f t="shared" si="0"/>
        <v>2.1598248217094847E-6</v>
      </c>
      <c r="BN3">
        <f t="shared" si="0"/>
        <v>2.1598248217094847E-6</v>
      </c>
      <c r="BO3">
        <f t="shared" si="0"/>
        <v>2.1598248217094847E-6</v>
      </c>
      <c r="BP3">
        <f t="shared" si="0"/>
        <v>2.1598248217094847E-6</v>
      </c>
      <c r="BQ3">
        <f t="shared" si="0"/>
        <v>2.1598248217094847E-6</v>
      </c>
      <c r="BR3">
        <f t="shared" si="0"/>
        <v>2.1598248217094847E-6</v>
      </c>
      <c r="BS3">
        <f t="shared" si="0"/>
        <v>2.1598248217094847E-6</v>
      </c>
      <c r="BT3">
        <f t="shared" si="0"/>
        <v>2.1598248217094847E-6</v>
      </c>
      <c r="BU3">
        <f t="shared" si="0"/>
        <v>2.1598248217094847E-6</v>
      </c>
      <c r="BV3">
        <f t="shared" si="0"/>
        <v>2.1598248217094847E-6</v>
      </c>
      <c r="BW3">
        <f t="shared" si="0"/>
        <v>2.1598248217094847E-6</v>
      </c>
      <c r="BX3">
        <f t="shared" si="0"/>
        <v>2.1598248217094847E-6</v>
      </c>
      <c r="BY3">
        <f t="shared" si="0"/>
        <v>2.1598248217094847E-6</v>
      </c>
      <c r="BZ3">
        <f t="shared" si="0"/>
        <v>2.1598248217094847E-6</v>
      </c>
      <c r="CA3">
        <f t="shared" si="0"/>
        <v>2.1598248217094847E-6</v>
      </c>
      <c r="CB3">
        <f t="shared" si="0"/>
        <v>2.1598248217094847E-6</v>
      </c>
      <c r="CC3">
        <f t="shared" si="0"/>
        <v>2.1598248217094847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C6">
        <f>SUMIFS('Combined Fuel Prices'!H:H,'Combined Fuel Prices'!$C:$C, "lignite",'Combined Fuel Prices'!$AL:$AL,'BFPaT-pretax-electricity'!$A6) * (1-SUMIFS('Tax Percentages'!C:C,'Tax Percentages'!$A:$A,"lignite"))</f>
        <v>3.290498915000507E-6</v>
      </c>
      <c r="D6">
        <f>SUMIFS('Combined Fuel Prices'!I:I,'Combined Fuel Prices'!$C:$C, "lignite",'Combined Fuel Prices'!$AL:$AL,'BFPaT-pretax-electricity'!$A6) * (1-SUMIFS('Tax Percentages'!D:D,'Tax Percentages'!$A:$A,"lignite"))</f>
        <v>2.9789556422486537E-6</v>
      </c>
      <c r="E6">
        <f>SUMIFS('Combined Fuel Prices'!J:J,'Combined Fuel Prices'!$C:$C, "lignite",'Combined Fuel Prices'!$AL:$AL,'BFPaT-pretax-electricity'!$A6) * (1-SUMIFS('Tax Percentages'!E:E,'Tax Percentages'!$A:$A,"lignite"))</f>
        <v>2.8020098606108372E-6</v>
      </c>
      <c r="F6">
        <f>SUMIFS('Combined Fuel Prices'!K:K,'Combined Fuel Prices'!$C:$C, "lignite",'Combined Fuel Prices'!$AL:$AL,'BFPaT-pretax-electricity'!$A6) * (1-SUMIFS('Tax Percentages'!F:F,'Tax Percentages'!$A:$A,"lignite"))</f>
        <v>2.6133349218076226E-6</v>
      </c>
      <c r="G6">
        <f>SUMIFS('Combined Fuel Prices'!L:L,'Combined Fuel Prices'!$C:$C, "lignite",'Combined Fuel Prices'!$AL:$AL,'BFPaT-pretax-electricity'!$A6) * (1-SUMIFS('Tax Percentages'!G:G,'Tax Percentages'!$A:$A,"lignite"))</f>
        <v>2.5417632970688935E-6</v>
      </c>
      <c r="H6">
        <f>SUMIFS('Combined Fuel Prices'!M:M,'Combined Fuel Prices'!$C:$C, "lignite",'Combined Fuel Prices'!$AL:$AL,'BFPaT-pretax-electricity'!$A6) * (1-SUMIFS('Tax Percentages'!H:H,'Tax Percentages'!$A:$A,"lignite"))</f>
        <v>2.4963452904689042E-6</v>
      </c>
      <c r="I6">
        <f>SUMIFS('Combined Fuel Prices'!N:N,'Combined Fuel Prices'!$C:$C, "lignite",'Combined Fuel Prices'!$AL:$AL,'BFPaT-pretax-electricity'!$A6) * (1-SUMIFS('Tax Percentages'!I:I,'Tax Percentages'!$A:$A,"lignite"))</f>
        <v>2.4783969788641067E-6</v>
      </c>
      <c r="J6">
        <f>SUMIFS('Combined Fuel Prices'!O:O,'Combined Fuel Prices'!$C:$C, "lignite",'Combined Fuel Prices'!$AL:$AL,'BFPaT-pretax-electricity'!$A6) * (1-SUMIFS('Tax Percentages'!J:J,'Tax Percentages'!$A:$A,"lignite"))</f>
        <v>2.4917776428390908E-6</v>
      </c>
      <c r="K6">
        <f>SUMIFS('Combined Fuel Prices'!P:P,'Combined Fuel Prices'!$C:$C, "lignite",'Combined Fuel Prices'!$AL:$AL,'BFPaT-pretax-electricity'!$A6) * (1-SUMIFS('Tax Percentages'!K:K,'Tax Percentages'!$A:$A,"lignite"))</f>
        <v>2.5026995019952633E-6</v>
      </c>
      <c r="L6">
        <f>SUMIFS('Combined Fuel Prices'!Q:Q,'Combined Fuel Prices'!$C:$C, "lignite",'Combined Fuel Prices'!$AL:$AL,'BFPaT-pretax-electricity'!$A6) * (1-SUMIFS('Tax Percentages'!L:L,'Tax Percentages'!$A:$A,"lignite"))</f>
        <v>2.5231516269856168E-6</v>
      </c>
      <c r="M6">
        <f>SUMIFS('Combined Fuel Prices'!R:R,'Combined Fuel Prices'!$C:$C, "lignite",'Combined Fuel Prices'!$AL:$AL,'BFPaT-pretax-electricity'!$A6) * (1-SUMIFS('Tax Percentages'!M:M,'Tax Percentages'!$A:$A,"lignite"))</f>
        <v>2.5500507740545348E-6</v>
      </c>
      <c r="N6">
        <f>SUMIFS('Combined Fuel Prices'!S:S,'Combined Fuel Prices'!$C:$C, "lignite",'Combined Fuel Prices'!$AL:$AL,'BFPaT-pretax-electricity'!$A6) * (1-SUMIFS('Tax Percentages'!N:N,'Tax Percentages'!$A:$A,"lignite"))</f>
        <v>2.5842529534117921E-6</v>
      </c>
      <c r="O6">
        <f>SUMIFS('Combined Fuel Prices'!T:T,'Combined Fuel Prices'!$C:$C, "lignite",'Combined Fuel Prices'!$AL:$AL,'BFPaT-pretax-electricity'!$A6) * (1-SUMIFS('Tax Percentages'!O:O,'Tax Percentages'!$A:$A,"lignite"))</f>
        <v>2.6088009207493233E-6</v>
      </c>
      <c r="P6">
        <f>SUMIFS('Combined Fuel Prices'!U:U,'Combined Fuel Prices'!$C:$C, "lignite",'Combined Fuel Prices'!$AL:$AL,'BFPaT-pretax-electricity'!$A6) * (1-SUMIFS('Tax Percentages'!P:P,'Tax Percentages'!$A:$A,"lignite"))</f>
        <v>2.632269059125719E-6</v>
      </c>
      <c r="Q6">
        <f>SUMIFS('Combined Fuel Prices'!V:V,'Combined Fuel Prices'!$C:$C, "lignite",'Combined Fuel Prices'!$AL:$AL,'BFPaT-pretax-electricity'!$A6) * (1-SUMIFS('Tax Percentages'!Q:Q,'Tax Percentages'!$A:$A,"lignite"))</f>
        <v>2.6481455956442872E-6</v>
      </c>
      <c r="R6">
        <f>SUMIFS('Combined Fuel Prices'!W:W,'Combined Fuel Prices'!$C:$C, "lignite",'Combined Fuel Prices'!$AL:$AL,'BFPaT-pretax-electricity'!$A6) * (1-SUMIFS('Tax Percentages'!R:R,'Tax Percentages'!$A:$A,"lignite"))</f>
        <v>2.6756735130183573E-6</v>
      </c>
      <c r="S6">
        <f>SUMIFS('Combined Fuel Prices'!X:X,'Combined Fuel Prices'!$C:$C, "lignite",'Combined Fuel Prices'!$AL:$AL,'BFPaT-pretax-electricity'!$A6) * (1-SUMIFS('Tax Percentages'!S:S,'Tax Percentages'!$A:$A,"lignite"))</f>
        <v>2.7209474859274196E-6</v>
      </c>
      <c r="T6">
        <f>SUMIFS('Combined Fuel Prices'!Y:Y,'Combined Fuel Prices'!$C:$C, "lignite",'Combined Fuel Prices'!$AL:$AL,'BFPaT-pretax-electricity'!$A6) * (1-SUMIFS('Tax Percentages'!T:T,'Tax Percentages'!$A:$A,"lignite"))</f>
        <v>2.73427639318932E-6</v>
      </c>
      <c r="U6">
        <f>SUMIFS('Combined Fuel Prices'!Z:Z,'Combined Fuel Prices'!$C:$C, "lignite",'Combined Fuel Prices'!$AL:$AL,'BFPaT-pretax-electricity'!$A6) * (1-SUMIFS('Tax Percentages'!U:U,'Tax Percentages'!$A:$A,"lignite"))</f>
        <v>2.7654185863557874E-6</v>
      </c>
      <c r="V6">
        <f>SUMIFS('Combined Fuel Prices'!AA:AA,'Combined Fuel Prices'!$C:$C, "lignite",'Combined Fuel Prices'!$AL:$AL,'BFPaT-pretax-electricity'!$A6) * (1-SUMIFS('Tax Percentages'!V:V,'Tax Percentages'!$A:$A,"lignite"))</f>
        <v>2.7894347683750842E-6</v>
      </c>
      <c r="W6">
        <f>SUMIFS('Combined Fuel Prices'!AB:AB,'Combined Fuel Prices'!$C:$C, "lignite",'Combined Fuel Prices'!$AL:$AL,'BFPaT-pretax-electricity'!$A6) * (1-SUMIFS('Tax Percentages'!W:W,'Tax Percentages'!$A:$A,"lignite"))</f>
        <v>2.7935780988404517E-6</v>
      </c>
      <c r="X6">
        <f>SUMIFS('Combined Fuel Prices'!AC:AC,'Combined Fuel Prices'!$C:$C, "lignite",'Combined Fuel Prices'!$AL:$AL,'BFPaT-pretax-electricity'!$A6) * (1-SUMIFS('Tax Percentages'!X:X,'Tax Percentages'!$A:$A,"lignite"))</f>
        <v>2.7918122501838293E-6</v>
      </c>
      <c r="Y6">
        <f>SUMIFS('Combined Fuel Prices'!AD:AD,'Combined Fuel Prices'!$C:$C, "lignite",'Combined Fuel Prices'!$AL:$AL,'BFPaT-pretax-electricity'!$A6) * (1-SUMIFS('Tax Percentages'!Y:Y,'Tax Percentages'!$A:$A,"lignite"))</f>
        <v>2.7866730502524736E-6</v>
      </c>
      <c r="Z6">
        <f>SUMIFS('Combined Fuel Prices'!AE:AE,'Combined Fuel Prices'!$C:$C, "lignite",'Combined Fuel Prices'!$AL:$AL,'BFPaT-pretax-electricity'!$A6) * (1-SUMIFS('Tax Percentages'!Z:Z,'Tax Percentages'!$A:$A,"lignite"))</f>
        <v>2.7902216336249282E-6</v>
      </c>
      <c r="AA6">
        <f>SUMIFS('Combined Fuel Prices'!AF:AF,'Combined Fuel Prices'!$C:$C, "lignite",'Combined Fuel Prices'!$AL:$AL,'BFPaT-pretax-electricity'!$A6) * (1-SUMIFS('Tax Percentages'!AA:AA,'Tax Percentages'!$A:$A,"lignite"))</f>
        <v>2.8048265368927015E-6</v>
      </c>
      <c r="AB6">
        <f>SUMIFS('Combined Fuel Prices'!AG:AG,'Combined Fuel Prices'!$C:$C, "lignite",'Combined Fuel Prices'!$AL:$AL,'BFPaT-pretax-electricity'!$A6) * (1-SUMIFS('Tax Percentages'!AB:AB,'Tax Percentages'!$A:$A,"lignite"))</f>
        <v>2.804320708397827E-6</v>
      </c>
      <c r="AC6">
        <f>SUMIFS('Combined Fuel Prices'!AH:AH,'Combined Fuel Prices'!$C:$C, "lignite",'Combined Fuel Prices'!$AL:$AL,'BFPaT-pretax-electricity'!$A6) * (1-SUMIFS('Tax Percentages'!AC:AC,'Tax Percentages'!$A:$A,"lignite"))</f>
        <v>2.8088790027829475E-6</v>
      </c>
      <c r="AD6">
        <f>SUMIFS('Combined Fuel Prices'!AI:AI,'Combined Fuel Prices'!$C:$C, "lignite",'Combined Fuel Prices'!$AL:$AL,'BFPaT-pretax-electricity'!$A6) * (1-SUMIFS('Tax Percentages'!AD:AD,'Tax Percentages'!$A:$A,"lignite"))</f>
        <v>2.8126845492906436E-6</v>
      </c>
      <c r="AE6">
        <f>SUMIFS('Combined Fuel Prices'!AJ:AJ,'Combined Fuel Prices'!$C:$C, "lignite",'Combined Fuel Prices'!$AL:$AL,'BFPaT-pretax-electricity'!$A6) * (1-SUMIFS('Tax Percentages'!AE:AE,'Tax Percentages'!$A:$A,"lignite"))</f>
        <v>2.8077968512040021E-6</v>
      </c>
      <c r="AF6">
        <f t="shared" si="1"/>
        <v>2.8077968512040021E-6</v>
      </c>
      <c r="AG6">
        <f t="shared" si="0"/>
        <v>2.8077968512040021E-6</v>
      </c>
      <c r="AH6">
        <f t="shared" si="0"/>
        <v>2.8077968512040021E-6</v>
      </c>
      <c r="AI6">
        <f t="shared" si="0"/>
        <v>2.8077968512040021E-6</v>
      </c>
      <c r="AJ6">
        <f t="shared" si="0"/>
        <v>2.8077968512040021E-6</v>
      </c>
      <c r="AK6">
        <f t="shared" si="0"/>
        <v>2.8077968512040021E-6</v>
      </c>
      <c r="AL6">
        <f t="shared" si="0"/>
        <v>2.8077968512040021E-6</v>
      </c>
      <c r="AM6">
        <f t="shared" si="0"/>
        <v>2.8077968512040021E-6</v>
      </c>
      <c r="AN6">
        <f t="shared" si="0"/>
        <v>2.8077968512040021E-6</v>
      </c>
      <c r="AO6">
        <f t="shared" si="0"/>
        <v>2.8077968512040021E-6</v>
      </c>
      <c r="AP6">
        <f t="shared" si="0"/>
        <v>2.8077968512040021E-6</v>
      </c>
      <c r="AQ6">
        <f t="shared" si="0"/>
        <v>2.8077968512040021E-6</v>
      </c>
      <c r="AR6">
        <f t="shared" si="0"/>
        <v>2.8077968512040021E-6</v>
      </c>
      <c r="AS6">
        <f t="shared" si="0"/>
        <v>2.8077968512040021E-6</v>
      </c>
      <c r="AT6">
        <f t="shared" si="0"/>
        <v>2.8077968512040021E-6</v>
      </c>
      <c r="AU6">
        <f t="shared" si="0"/>
        <v>2.8077968512040021E-6</v>
      </c>
      <c r="AV6">
        <f t="shared" si="0"/>
        <v>2.8077968512040021E-6</v>
      </c>
      <c r="AW6">
        <f t="shared" si="0"/>
        <v>2.8077968512040021E-6</v>
      </c>
      <c r="AX6">
        <f t="shared" si="0"/>
        <v>2.8077968512040021E-6</v>
      </c>
      <c r="AY6">
        <f t="shared" si="0"/>
        <v>2.8077968512040021E-6</v>
      </c>
      <c r="AZ6">
        <f t="shared" si="0"/>
        <v>2.8077968512040021E-6</v>
      </c>
      <c r="BA6">
        <f t="shared" si="0"/>
        <v>2.8077968512040021E-6</v>
      </c>
      <c r="BB6">
        <f t="shared" si="0"/>
        <v>2.8077968512040021E-6</v>
      </c>
      <c r="BC6">
        <f t="shared" si="0"/>
        <v>2.8077968512040021E-6</v>
      </c>
      <c r="BD6">
        <f t="shared" si="0"/>
        <v>2.8077968512040021E-6</v>
      </c>
      <c r="BE6">
        <f t="shared" si="0"/>
        <v>2.8077968512040021E-6</v>
      </c>
      <c r="BF6">
        <f t="shared" si="0"/>
        <v>2.8077968512040021E-6</v>
      </c>
      <c r="BG6">
        <f t="shared" si="0"/>
        <v>2.8077968512040021E-6</v>
      </c>
      <c r="BH6">
        <f t="shared" si="0"/>
        <v>2.8077968512040021E-6</v>
      </c>
      <c r="BI6">
        <f t="shared" si="0"/>
        <v>2.8077968512040021E-6</v>
      </c>
      <c r="BJ6">
        <f t="shared" si="0"/>
        <v>2.8077968512040021E-6</v>
      </c>
      <c r="BK6">
        <f t="shared" si="0"/>
        <v>2.8077968512040021E-6</v>
      </c>
      <c r="BL6">
        <f t="shared" si="0"/>
        <v>2.8077968512040021E-6</v>
      </c>
      <c r="BM6">
        <f t="shared" si="0"/>
        <v>2.8077968512040021E-6</v>
      </c>
      <c r="BN6">
        <f t="shared" si="0"/>
        <v>2.8077968512040021E-6</v>
      </c>
      <c r="BO6">
        <f t="shared" si="0"/>
        <v>2.8077968512040021E-6</v>
      </c>
      <c r="BP6">
        <f t="shared" si="0"/>
        <v>2.8077968512040021E-6</v>
      </c>
      <c r="BQ6">
        <f t="shared" si="0"/>
        <v>2.8077968512040021E-6</v>
      </c>
      <c r="BR6">
        <f t="shared" si="0"/>
        <v>2.8077968512040021E-6</v>
      </c>
      <c r="BS6">
        <f t="shared" si="0"/>
        <v>2.8077968512040021E-6</v>
      </c>
      <c r="BT6">
        <f t="shared" si="0"/>
        <v>2.8077968512040021E-6</v>
      </c>
      <c r="BU6">
        <f t="shared" si="0"/>
        <v>2.8077968512040021E-6</v>
      </c>
      <c r="BV6">
        <f t="shared" si="0"/>
        <v>2.8077968512040021E-6</v>
      </c>
      <c r="BW6">
        <f t="shared" si="0"/>
        <v>2.8077968512040021E-6</v>
      </c>
      <c r="BX6">
        <f t="shared" si="0"/>
        <v>2.8077968512040021E-6</v>
      </c>
      <c r="BY6">
        <f t="shared" si="0"/>
        <v>2.8077968512040021E-6</v>
      </c>
      <c r="BZ6">
        <f t="shared" si="0"/>
        <v>2.8077968512040021E-6</v>
      </c>
      <c r="CA6">
        <f t="shared" si="0"/>
        <v>2.8077968512040021E-6</v>
      </c>
      <c r="CB6">
        <f t="shared" si="0"/>
        <v>2.8077968512040021E-6</v>
      </c>
      <c r="CC6">
        <f t="shared" si="0"/>
        <v>2.807796851204002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81035503029855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4923350843062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700510937052244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3249171087868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6369565706507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29063329602401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82358044811380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5009911810623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6773598764798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4870907443480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504367027009543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5043786977449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4133385561689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3785294205795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6382553780621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20032837776666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6579594746640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68474605874045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680620119260727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537089525628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6283423563304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4815179297864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4235293876421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1941294482924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44183407273791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38567271673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7179798869220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57101322433124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4384820524459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30464795075515E-5</v>
      </c>
      <c r="AF2">
        <f>AE2</f>
        <v>2.430464795075515E-5</v>
      </c>
      <c r="AG2">
        <f t="shared" ref="AG2:CC7" si="0">AF2</f>
        <v>2.430464795075515E-5</v>
      </c>
      <c r="AH2">
        <f t="shared" si="0"/>
        <v>2.430464795075515E-5</v>
      </c>
      <c r="AI2">
        <f t="shared" si="0"/>
        <v>2.430464795075515E-5</v>
      </c>
      <c r="AJ2">
        <f t="shared" si="0"/>
        <v>2.430464795075515E-5</v>
      </c>
      <c r="AK2">
        <f t="shared" si="0"/>
        <v>2.430464795075515E-5</v>
      </c>
      <c r="AL2">
        <f t="shared" si="0"/>
        <v>2.430464795075515E-5</v>
      </c>
      <c r="AM2">
        <f t="shared" si="0"/>
        <v>2.430464795075515E-5</v>
      </c>
      <c r="AN2">
        <f t="shared" si="0"/>
        <v>2.430464795075515E-5</v>
      </c>
      <c r="AO2">
        <f t="shared" si="0"/>
        <v>2.430464795075515E-5</v>
      </c>
      <c r="AP2">
        <f t="shared" si="0"/>
        <v>2.430464795075515E-5</v>
      </c>
      <c r="AQ2">
        <f t="shared" si="0"/>
        <v>2.430464795075515E-5</v>
      </c>
      <c r="AR2">
        <f t="shared" si="0"/>
        <v>2.430464795075515E-5</v>
      </c>
      <c r="AS2">
        <f t="shared" si="0"/>
        <v>2.430464795075515E-5</v>
      </c>
      <c r="AT2">
        <f t="shared" si="0"/>
        <v>2.430464795075515E-5</v>
      </c>
      <c r="AU2">
        <f t="shared" si="0"/>
        <v>2.430464795075515E-5</v>
      </c>
      <c r="AV2">
        <f t="shared" si="0"/>
        <v>2.430464795075515E-5</v>
      </c>
      <c r="AW2">
        <f t="shared" si="0"/>
        <v>2.430464795075515E-5</v>
      </c>
      <c r="AX2">
        <f t="shared" si="0"/>
        <v>2.430464795075515E-5</v>
      </c>
      <c r="AY2">
        <f t="shared" si="0"/>
        <v>2.430464795075515E-5</v>
      </c>
      <c r="AZ2">
        <f t="shared" si="0"/>
        <v>2.430464795075515E-5</v>
      </c>
      <c r="BA2">
        <f t="shared" si="0"/>
        <v>2.430464795075515E-5</v>
      </c>
      <c r="BB2">
        <f t="shared" si="0"/>
        <v>2.430464795075515E-5</v>
      </c>
      <c r="BC2">
        <f t="shared" si="0"/>
        <v>2.430464795075515E-5</v>
      </c>
      <c r="BD2">
        <f t="shared" si="0"/>
        <v>2.430464795075515E-5</v>
      </c>
      <c r="BE2">
        <f t="shared" si="0"/>
        <v>2.430464795075515E-5</v>
      </c>
      <c r="BF2">
        <f t="shared" si="0"/>
        <v>2.430464795075515E-5</v>
      </c>
      <c r="BG2">
        <f t="shared" si="0"/>
        <v>2.430464795075515E-5</v>
      </c>
      <c r="BH2">
        <f t="shared" si="0"/>
        <v>2.430464795075515E-5</v>
      </c>
      <c r="BI2">
        <f t="shared" si="0"/>
        <v>2.430464795075515E-5</v>
      </c>
      <c r="BJ2">
        <f t="shared" si="0"/>
        <v>2.430464795075515E-5</v>
      </c>
      <c r="BK2">
        <f t="shared" si="0"/>
        <v>2.430464795075515E-5</v>
      </c>
      <c r="BL2">
        <f t="shared" si="0"/>
        <v>2.430464795075515E-5</v>
      </c>
      <c r="BM2">
        <f t="shared" si="0"/>
        <v>2.430464795075515E-5</v>
      </c>
      <c r="BN2">
        <f t="shared" si="0"/>
        <v>2.430464795075515E-5</v>
      </c>
      <c r="BO2">
        <f t="shared" si="0"/>
        <v>2.430464795075515E-5</v>
      </c>
      <c r="BP2">
        <f t="shared" si="0"/>
        <v>2.430464795075515E-5</v>
      </c>
      <c r="BQ2">
        <f t="shared" si="0"/>
        <v>2.430464795075515E-5</v>
      </c>
      <c r="BR2">
        <f t="shared" si="0"/>
        <v>2.430464795075515E-5</v>
      </c>
      <c r="BS2">
        <f t="shared" si="0"/>
        <v>2.430464795075515E-5</v>
      </c>
      <c r="BT2">
        <f t="shared" si="0"/>
        <v>2.430464795075515E-5</v>
      </c>
      <c r="BU2">
        <f t="shared" si="0"/>
        <v>2.430464795075515E-5</v>
      </c>
      <c r="BV2">
        <f t="shared" si="0"/>
        <v>2.430464795075515E-5</v>
      </c>
      <c r="BW2">
        <f t="shared" si="0"/>
        <v>2.430464795075515E-5</v>
      </c>
      <c r="BX2">
        <f t="shared" si="0"/>
        <v>2.430464795075515E-5</v>
      </c>
      <c r="BY2">
        <f t="shared" si="0"/>
        <v>2.430464795075515E-5</v>
      </c>
      <c r="BZ2">
        <f t="shared" si="0"/>
        <v>2.430464795075515E-5</v>
      </c>
      <c r="CA2">
        <f t="shared" si="0"/>
        <v>2.430464795075515E-5</v>
      </c>
      <c r="CB2">
        <f t="shared" si="0"/>
        <v>2.430464795075515E-5</v>
      </c>
      <c r="CC2">
        <f t="shared" si="0"/>
        <v>2.43046479507551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241780067166102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961479724253202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67844186394217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656740638989258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28385473856815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2820880150180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561225889024401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21351243679156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12455096383286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263115694978656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54963817690562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3973468584136674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48994313189416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49761920652869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33390806911748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58787437329460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582594944324778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170689775955648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28400988225511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560355256217517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681496128589064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697249227396171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031317769609016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02242199973231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06518076124083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706743584079167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709065278113809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715816080483009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7159192102716728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7124160998748533E-5</v>
      </c>
      <c r="AF3">
        <f t="shared" ref="AF3:AU9" si="1">AE3</f>
        <v>2.7124160998748533E-5</v>
      </c>
      <c r="AG3">
        <f t="shared" si="1"/>
        <v>2.7124160998748533E-5</v>
      </c>
      <c r="AH3">
        <f t="shared" si="1"/>
        <v>2.7124160998748533E-5</v>
      </c>
      <c r="AI3">
        <f t="shared" si="1"/>
        <v>2.7124160998748533E-5</v>
      </c>
      <c r="AJ3">
        <f t="shared" si="1"/>
        <v>2.7124160998748533E-5</v>
      </c>
      <c r="AK3">
        <f t="shared" si="1"/>
        <v>2.7124160998748533E-5</v>
      </c>
      <c r="AL3">
        <f t="shared" si="1"/>
        <v>2.7124160998748533E-5</v>
      </c>
      <c r="AM3">
        <f t="shared" si="1"/>
        <v>2.7124160998748533E-5</v>
      </c>
      <c r="AN3">
        <f t="shared" si="1"/>
        <v>2.7124160998748533E-5</v>
      </c>
      <c r="AO3">
        <f t="shared" si="1"/>
        <v>2.7124160998748533E-5</v>
      </c>
      <c r="AP3">
        <f t="shared" si="1"/>
        <v>2.7124160998748533E-5</v>
      </c>
      <c r="AQ3">
        <f t="shared" si="1"/>
        <v>2.7124160998748533E-5</v>
      </c>
      <c r="AR3">
        <f t="shared" si="1"/>
        <v>2.7124160998748533E-5</v>
      </c>
      <c r="AS3">
        <f t="shared" si="1"/>
        <v>2.7124160998748533E-5</v>
      </c>
      <c r="AT3">
        <f t="shared" si="1"/>
        <v>2.7124160998748533E-5</v>
      </c>
      <c r="AU3">
        <f t="shared" si="1"/>
        <v>2.7124160998748533E-5</v>
      </c>
      <c r="AV3">
        <f t="shared" si="0"/>
        <v>2.7124160998748533E-5</v>
      </c>
      <c r="AW3">
        <f t="shared" si="0"/>
        <v>2.7124160998748533E-5</v>
      </c>
      <c r="AX3">
        <f t="shared" si="0"/>
        <v>2.7124160998748533E-5</v>
      </c>
      <c r="AY3">
        <f t="shared" si="0"/>
        <v>2.7124160998748533E-5</v>
      </c>
      <c r="AZ3">
        <f t="shared" si="0"/>
        <v>2.7124160998748533E-5</v>
      </c>
      <c r="BA3">
        <f t="shared" si="0"/>
        <v>2.7124160998748533E-5</v>
      </c>
      <c r="BB3">
        <f t="shared" si="0"/>
        <v>2.7124160998748533E-5</v>
      </c>
      <c r="BC3">
        <f t="shared" si="0"/>
        <v>2.7124160998748533E-5</v>
      </c>
      <c r="BD3">
        <f t="shared" si="0"/>
        <v>2.7124160998748533E-5</v>
      </c>
      <c r="BE3">
        <f t="shared" si="0"/>
        <v>2.7124160998748533E-5</v>
      </c>
      <c r="BF3">
        <f t="shared" si="0"/>
        <v>2.7124160998748533E-5</v>
      </c>
      <c r="BG3">
        <f t="shared" si="0"/>
        <v>2.7124160998748533E-5</v>
      </c>
      <c r="BH3">
        <f t="shared" si="0"/>
        <v>2.7124160998748533E-5</v>
      </c>
      <c r="BI3">
        <f t="shared" si="0"/>
        <v>2.7124160998748533E-5</v>
      </c>
      <c r="BJ3">
        <f t="shared" si="0"/>
        <v>2.7124160998748533E-5</v>
      </c>
      <c r="BK3">
        <f t="shared" si="0"/>
        <v>2.7124160998748533E-5</v>
      </c>
      <c r="BL3">
        <f t="shared" si="0"/>
        <v>2.7124160998748533E-5</v>
      </c>
      <c r="BM3">
        <f t="shared" si="0"/>
        <v>2.7124160998748533E-5</v>
      </c>
      <c r="BN3">
        <f t="shared" si="0"/>
        <v>2.7124160998748533E-5</v>
      </c>
      <c r="BO3">
        <f t="shared" si="0"/>
        <v>2.7124160998748533E-5</v>
      </c>
      <c r="BP3">
        <f t="shared" si="0"/>
        <v>2.7124160998748533E-5</v>
      </c>
      <c r="BQ3">
        <f t="shared" si="0"/>
        <v>2.7124160998748533E-5</v>
      </c>
      <c r="BR3">
        <f t="shared" si="0"/>
        <v>2.7124160998748533E-5</v>
      </c>
      <c r="BS3">
        <f t="shared" si="0"/>
        <v>2.7124160998748533E-5</v>
      </c>
      <c r="BT3">
        <f t="shared" si="0"/>
        <v>2.7124160998748533E-5</v>
      </c>
      <c r="BU3">
        <f t="shared" si="0"/>
        <v>2.7124160998748533E-5</v>
      </c>
      <c r="BV3">
        <f t="shared" si="0"/>
        <v>2.7124160998748533E-5</v>
      </c>
      <c r="BW3">
        <f t="shared" si="0"/>
        <v>2.7124160998748533E-5</v>
      </c>
      <c r="BX3">
        <f t="shared" si="0"/>
        <v>2.7124160998748533E-5</v>
      </c>
      <c r="BY3">
        <f t="shared" si="0"/>
        <v>2.7124160998748533E-5</v>
      </c>
      <c r="BZ3">
        <f t="shared" si="0"/>
        <v>2.7124160998748533E-5</v>
      </c>
      <c r="CA3">
        <f t="shared" si="0"/>
        <v>2.7124160998748533E-5</v>
      </c>
      <c r="CB3">
        <f t="shared" si="0"/>
        <v>2.7124160998748533E-5</v>
      </c>
      <c r="CC3">
        <f t="shared" si="0"/>
        <v>2.7124160998748533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49610466162305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333206564728458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5749160564439985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05130415963290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482079716482839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559292554140921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54117893557818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195848932747780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73738512580455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183824523680670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16786622145134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698631891419985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3373276945294335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048199596902228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458904972246654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499428258632354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535534031774857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5820820265575413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04709951120347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641557101658090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6776548579694957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033150591543436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716374357358224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71946191421858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726175352164787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7286347244988353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732713496714607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741822531308668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744504101483735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7424169733518493E-5</v>
      </c>
      <c r="AF4">
        <f t="shared" si="1"/>
        <v>3.7424169733518493E-5</v>
      </c>
      <c r="AG4">
        <f t="shared" si="0"/>
        <v>3.7424169733518493E-5</v>
      </c>
      <c r="AH4">
        <f t="shared" si="0"/>
        <v>3.7424169733518493E-5</v>
      </c>
      <c r="AI4">
        <f t="shared" si="0"/>
        <v>3.7424169733518493E-5</v>
      </c>
      <c r="AJ4">
        <f t="shared" si="0"/>
        <v>3.7424169733518493E-5</v>
      </c>
      <c r="AK4">
        <f t="shared" si="0"/>
        <v>3.7424169733518493E-5</v>
      </c>
      <c r="AL4">
        <f t="shared" si="0"/>
        <v>3.7424169733518493E-5</v>
      </c>
      <c r="AM4">
        <f t="shared" si="0"/>
        <v>3.7424169733518493E-5</v>
      </c>
      <c r="AN4">
        <f t="shared" si="0"/>
        <v>3.7424169733518493E-5</v>
      </c>
      <c r="AO4">
        <f t="shared" si="0"/>
        <v>3.7424169733518493E-5</v>
      </c>
      <c r="AP4">
        <f t="shared" si="0"/>
        <v>3.7424169733518493E-5</v>
      </c>
      <c r="AQ4">
        <f t="shared" si="0"/>
        <v>3.7424169733518493E-5</v>
      </c>
      <c r="AR4">
        <f t="shared" si="0"/>
        <v>3.7424169733518493E-5</v>
      </c>
      <c r="AS4">
        <f t="shared" si="0"/>
        <v>3.7424169733518493E-5</v>
      </c>
      <c r="AT4">
        <f t="shared" si="0"/>
        <v>3.7424169733518493E-5</v>
      </c>
      <c r="AU4">
        <f t="shared" si="0"/>
        <v>3.7424169733518493E-5</v>
      </c>
      <c r="AV4">
        <f t="shared" si="0"/>
        <v>3.7424169733518493E-5</v>
      </c>
      <c r="AW4">
        <f t="shared" si="0"/>
        <v>3.7424169733518493E-5</v>
      </c>
      <c r="AX4">
        <f t="shared" si="0"/>
        <v>3.7424169733518493E-5</v>
      </c>
      <c r="AY4">
        <f t="shared" si="0"/>
        <v>3.7424169733518493E-5</v>
      </c>
      <c r="AZ4">
        <f t="shared" si="0"/>
        <v>3.7424169733518493E-5</v>
      </c>
      <c r="BA4">
        <f t="shared" si="0"/>
        <v>3.7424169733518493E-5</v>
      </c>
      <c r="BB4">
        <f t="shared" si="0"/>
        <v>3.7424169733518493E-5</v>
      </c>
      <c r="BC4">
        <f t="shared" si="0"/>
        <v>3.7424169733518493E-5</v>
      </c>
      <c r="BD4">
        <f t="shared" si="0"/>
        <v>3.7424169733518493E-5</v>
      </c>
      <c r="BE4">
        <f t="shared" si="0"/>
        <v>3.7424169733518493E-5</v>
      </c>
      <c r="BF4">
        <f t="shared" si="0"/>
        <v>3.7424169733518493E-5</v>
      </c>
      <c r="BG4">
        <f t="shared" si="0"/>
        <v>3.7424169733518493E-5</v>
      </c>
      <c r="BH4">
        <f t="shared" si="0"/>
        <v>3.7424169733518493E-5</v>
      </c>
      <c r="BI4">
        <f t="shared" si="0"/>
        <v>3.7424169733518493E-5</v>
      </c>
      <c r="BJ4">
        <f t="shared" si="0"/>
        <v>3.7424169733518493E-5</v>
      </c>
      <c r="BK4">
        <f t="shared" si="0"/>
        <v>3.7424169733518493E-5</v>
      </c>
      <c r="BL4">
        <f t="shared" si="0"/>
        <v>3.7424169733518493E-5</v>
      </c>
      <c r="BM4">
        <f t="shared" si="0"/>
        <v>3.7424169733518493E-5</v>
      </c>
      <c r="BN4">
        <f t="shared" si="0"/>
        <v>3.7424169733518493E-5</v>
      </c>
      <c r="BO4">
        <f t="shared" si="0"/>
        <v>3.7424169733518493E-5</v>
      </c>
      <c r="BP4">
        <f t="shared" si="0"/>
        <v>3.7424169733518493E-5</v>
      </c>
      <c r="BQ4">
        <f t="shared" si="0"/>
        <v>3.7424169733518493E-5</v>
      </c>
      <c r="BR4">
        <f t="shared" si="0"/>
        <v>3.7424169733518493E-5</v>
      </c>
      <c r="BS4">
        <f t="shared" si="0"/>
        <v>3.7424169733518493E-5</v>
      </c>
      <c r="BT4">
        <f t="shared" si="0"/>
        <v>3.7424169733518493E-5</v>
      </c>
      <c r="BU4">
        <f t="shared" si="0"/>
        <v>3.7424169733518493E-5</v>
      </c>
      <c r="BV4">
        <f t="shared" si="0"/>
        <v>3.7424169733518493E-5</v>
      </c>
      <c r="BW4">
        <f t="shared" si="0"/>
        <v>3.7424169733518493E-5</v>
      </c>
      <c r="BX4">
        <f t="shared" si="0"/>
        <v>3.7424169733518493E-5</v>
      </c>
      <c r="BY4">
        <f t="shared" si="0"/>
        <v>3.7424169733518493E-5</v>
      </c>
      <c r="BZ4">
        <f t="shared" si="0"/>
        <v>3.7424169733518493E-5</v>
      </c>
      <c r="CA4">
        <f t="shared" si="0"/>
        <v>3.7424169733518493E-5</v>
      </c>
      <c r="CB4">
        <f t="shared" si="0"/>
        <v>3.7424169733518493E-5</v>
      </c>
      <c r="CC4">
        <f t="shared" si="0"/>
        <v>3.742416973351849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13621763885300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51423260319889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50249877812829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278537876375178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956710535922865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97933795184385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44253366305389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32658314027759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42355838253849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69402664425958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04982467588019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50014884258549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00146734738237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41794461325578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66634417945081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181727997240887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98783627547334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306281044313143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3239796919948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590078827628184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280845217392672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906572237833413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90876601844288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286249844798383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9076036834224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9034815880924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934508835611542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3017771105550113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3009644899729473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970899784545176E-5</v>
      </c>
      <c r="AF5">
        <f t="shared" si="1"/>
        <v>2.2970899784545176E-5</v>
      </c>
      <c r="AG5">
        <f t="shared" si="0"/>
        <v>2.2970899784545176E-5</v>
      </c>
      <c r="AH5">
        <f t="shared" si="0"/>
        <v>2.2970899784545176E-5</v>
      </c>
      <c r="AI5">
        <f t="shared" si="0"/>
        <v>2.2970899784545176E-5</v>
      </c>
      <c r="AJ5">
        <f t="shared" si="0"/>
        <v>2.2970899784545176E-5</v>
      </c>
      <c r="AK5">
        <f t="shared" si="0"/>
        <v>2.2970899784545176E-5</v>
      </c>
      <c r="AL5">
        <f t="shared" si="0"/>
        <v>2.2970899784545176E-5</v>
      </c>
      <c r="AM5">
        <f t="shared" si="0"/>
        <v>2.2970899784545176E-5</v>
      </c>
      <c r="AN5">
        <f t="shared" si="0"/>
        <v>2.2970899784545176E-5</v>
      </c>
      <c r="AO5">
        <f t="shared" si="0"/>
        <v>2.2970899784545176E-5</v>
      </c>
      <c r="AP5">
        <f t="shared" si="0"/>
        <v>2.2970899784545176E-5</v>
      </c>
      <c r="AQ5">
        <f t="shared" si="0"/>
        <v>2.2970899784545176E-5</v>
      </c>
      <c r="AR5">
        <f t="shared" si="0"/>
        <v>2.2970899784545176E-5</v>
      </c>
      <c r="AS5">
        <f t="shared" si="0"/>
        <v>2.2970899784545176E-5</v>
      </c>
      <c r="AT5">
        <f t="shared" si="0"/>
        <v>2.2970899784545176E-5</v>
      </c>
      <c r="AU5">
        <f t="shared" si="0"/>
        <v>2.2970899784545176E-5</v>
      </c>
      <c r="AV5">
        <f t="shared" si="0"/>
        <v>2.2970899784545176E-5</v>
      </c>
      <c r="AW5">
        <f t="shared" si="0"/>
        <v>2.2970899784545176E-5</v>
      </c>
      <c r="AX5">
        <f t="shared" si="0"/>
        <v>2.2970899784545176E-5</v>
      </c>
      <c r="AY5">
        <f t="shared" si="0"/>
        <v>2.2970899784545176E-5</v>
      </c>
      <c r="AZ5">
        <f t="shared" si="0"/>
        <v>2.2970899784545176E-5</v>
      </c>
      <c r="BA5">
        <f t="shared" si="0"/>
        <v>2.2970899784545176E-5</v>
      </c>
      <c r="BB5">
        <f t="shared" si="0"/>
        <v>2.2970899784545176E-5</v>
      </c>
      <c r="BC5">
        <f t="shared" si="0"/>
        <v>2.2970899784545176E-5</v>
      </c>
      <c r="BD5">
        <f t="shared" si="0"/>
        <v>2.2970899784545176E-5</v>
      </c>
      <c r="BE5">
        <f t="shared" si="0"/>
        <v>2.2970899784545176E-5</v>
      </c>
      <c r="BF5">
        <f t="shared" si="0"/>
        <v>2.2970899784545176E-5</v>
      </c>
      <c r="BG5">
        <f t="shared" si="0"/>
        <v>2.2970899784545176E-5</v>
      </c>
      <c r="BH5">
        <f t="shared" si="0"/>
        <v>2.2970899784545176E-5</v>
      </c>
      <c r="BI5">
        <f t="shared" si="0"/>
        <v>2.2970899784545176E-5</v>
      </c>
      <c r="BJ5">
        <f t="shared" si="0"/>
        <v>2.2970899784545176E-5</v>
      </c>
      <c r="BK5">
        <f t="shared" si="0"/>
        <v>2.2970899784545176E-5</v>
      </c>
      <c r="BL5">
        <f t="shared" si="0"/>
        <v>2.2970899784545176E-5</v>
      </c>
      <c r="BM5">
        <f t="shared" si="0"/>
        <v>2.2970899784545176E-5</v>
      </c>
      <c r="BN5">
        <f t="shared" si="0"/>
        <v>2.2970899784545176E-5</v>
      </c>
      <c r="BO5">
        <f t="shared" si="0"/>
        <v>2.2970899784545176E-5</v>
      </c>
      <c r="BP5">
        <f t="shared" si="0"/>
        <v>2.2970899784545176E-5</v>
      </c>
      <c r="BQ5">
        <f t="shared" si="0"/>
        <v>2.2970899784545176E-5</v>
      </c>
      <c r="BR5">
        <f t="shared" si="0"/>
        <v>2.2970899784545176E-5</v>
      </c>
      <c r="BS5">
        <f t="shared" si="0"/>
        <v>2.2970899784545176E-5</v>
      </c>
      <c r="BT5">
        <f t="shared" si="0"/>
        <v>2.2970899784545176E-5</v>
      </c>
      <c r="BU5">
        <f t="shared" si="0"/>
        <v>2.2970899784545176E-5</v>
      </c>
      <c r="BV5">
        <f t="shared" si="0"/>
        <v>2.2970899784545176E-5</v>
      </c>
      <c r="BW5">
        <f t="shared" si="0"/>
        <v>2.2970899784545176E-5</v>
      </c>
      <c r="BX5">
        <f t="shared" si="0"/>
        <v>2.2970899784545176E-5</v>
      </c>
      <c r="BY5">
        <f t="shared" si="0"/>
        <v>2.2970899784545176E-5</v>
      </c>
      <c r="BZ5">
        <f t="shared" si="0"/>
        <v>2.2970899784545176E-5</v>
      </c>
      <c r="CA5">
        <f t="shared" si="0"/>
        <v>2.2970899784545176E-5</v>
      </c>
      <c r="CB5">
        <f t="shared" si="0"/>
        <v>2.2970899784545176E-5</v>
      </c>
      <c r="CC5">
        <f t="shared" si="0"/>
        <v>2.297089978454517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241780067166102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336835698070471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8708088833926533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5681224794746416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273737287137043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30475196979755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549936760946718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418882452864718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594698851419384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03112756205324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593375522241837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30731983354832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1047496222729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376098259488753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142343571097337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373928386239103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4650354185455856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182320374147988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1851538579332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564063604211886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599845998124130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14886327958886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14240069009656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06140236692132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14409890831614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13555700438965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19111414658407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33540385934115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31529668818545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248864263487237E-5</v>
      </c>
      <c r="AF6">
        <f t="shared" si="1"/>
        <v>2.6248864263487237E-5</v>
      </c>
      <c r="AG6">
        <f t="shared" si="0"/>
        <v>2.6248864263487237E-5</v>
      </c>
      <c r="AH6">
        <f t="shared" si="0"/>
        <v>2.6248864263487237E-5</v>
      </c>
      <c r="AI6">
        <f t="shared" si="0"/>
        <v>2.6248864263487237E-5</v>
      </c>
      <c r="AJ6">
        <f t="shared" si="0"/>
        <v>2.6248864263487237E-5</v>
      </c>
      <c r="AK6">
        <f t="shared" si="0"/>
        <v>2.6248864263487237E-5</v>
      </c>
      <c r="AL6">
        <f t="shared" si="0"/>
        <v>2.6248864263487237E-5</v>
      </c>
      <c r="AM6">
        <f t="shared" si="0"/>
        <v>2.6248864263487237E-5</v>
      </c>
      <c r="AN6">
        <f t="shared" si="0"/>
        <v>2.6248864263487237E-5</v>
      </c>
      <c r="AO6">
        <f t="shared" si="0"/>
        <v>2.6248864263487237E-5</v>
      </c>
      <c r="AP6">
        <f t="shared" si="0"/>
        <v>2.6248864263487237E-5</v>
      </c>
      <c r="AQ6">
        <f t="shared" si="0"/>
        <v>2.6248864263487237E-5</v>
      </c>
      <c r="AR6">
        <f t="shared" si="0"/>
        <v>2.6248864263487237E-5</v>
      </c>
      <c r="AS6">
        <f t="shared" si="0"/>
        <v>2.6248864263487237E-5</v>
      </c>
      <c r="AT6">
        <f t="shared" si="0"/>
        <v>2.6248864263487237E-5</v>
      </c>
      <c r="AU6">
        <f t="shared" si="0"/>
        <v>2.6248864263487237E-5</v>
      </c>
      <c r="AV6">
        <f t="shared" si="0"/>
        <v>2.6248864263487237E-5</v>
      </c>
      <c r="AW6">
        <f t="shared" si="0"/>
        <v>2.6248864263487237E-5</v>
      </c>
      <c r="AX6">
        <f t="shared" si="0"/>
        <v>2.6248864263487237E-5</v>
      </c>
      <c r="AY6">
        <f t="shared" si="0"/>
        <v>2.6248864263487237E-5</v>
      </c>
      <c r="AZ6">
        <f t="shared" si="0"/>
        <v>2.6248864263487237E-5</v>
      </c>
      <c r="BA6">
        <f t="shared" si="0"/>
        <v>2.6248864263487237E-5</v>
      </c>
      <c r="BB6">
        <f t="shared" si="0"/>
        <v>2.6248864263487237E-5</v>
      </c>
      <c r="BC6">
        <f t="shared" si="0"/>
        <v>2.6248864263487237E-5</v>
      </c>
      <c r="BD6">
        <f t="shared" si="0"/>
        <v>2.6248864263487237E-5</v>
      </c>
      <c r="BE6">
        <f t="shared" si="0"/>
        <v>2.6248864263487237E-5</v>
      </c>
      <c r="BF6">
        <f t="shared" si="0"/>
        <v>2.6248864263487237E-5</v>
      </c>
      <c r="BG6">
        <f t="shared" si="0"/>
        <v>2.6248864263487237E-5</v>
      </c>
      <c r="BH6">
        <f t="shared" si="0"/>
        <v>2.6248864263487237E-5</v>
      </c>
      <c r="BI6">
        <f t="shared" si="0"/>
        <v>2.6248864263487237E-5</v>
      </c>
      <c r="BJ6">
        <f t="shared" si="0"/>
        <v>2.6248864263487237E-5</v>
      </c>
      <c r="BK6">
        <f t="shared" si="0"/>
        <v>2.6248864263487237E-5</v>
      </c>
      <c r="BL6">
        <f t="shared" si="0"/>
        <v>2.6248864263487237E-5</v>
      </c>
      <c r="BM6">
        <f t="shared" si="0"/>
        <v>2.6248864263487237E-5</v>
      </c>
      <c r="BN6">
        <f t="shared" si="0"/>
        <v>2.6248864263487237E-5</v>
      </c>
      <c r="BO6">
        <f t="shared" si="0"/>
        <v>2.6248864263487237E-5</v>
      </c>
      <c r="BP6">
        <f t="shared" si="0"/>
        <v>2.6248864263487237E-5</v>
      </c>
      <c r="BQ6">
        <f t="shared" si="0"/>
        <v>2.6248864263487237E-5</v>
      </c>
      <c r="BR6">
        <f t="shared" si="0"/>
        <v>2.6248864263487237E-5</v>
      </c>
      <c r="BS6">
        <f t="shared" si="0"/>
        <v>2.6248864263487237E-5</v>
      </c>
      <c r="BT6">
        <f t="shared" si="0"/>
        <v>2.6248864263487237E-5</v>
      </c>
      <c r="BU6">
        <f t="shared" si="0"/>
        <v>2.6248864263487237E-5</v>
      </c>
      <c r="BV6">
        <f t="shared" si="0"/>
        <v>2.6248864263487237E-5</v>
      </c>
      <c r="BW6">
        <f t="shared" si="0"/>
        <v>2.6248864263487237E-5</v>
      </c>
      <c r="BX6">
        <f t="shared" si="0"/>
        <v>2.6248864263487237E-5</v>
      </c>
      <c r="BY6">
        <f t="shared" si="0"/>
        <v>2.6248864263487237E-5</v>
      </c>
      <c r="BZ6">
        <f t="shared" si="0"/>
        <v>2.6248864263487237E-5</v>
      </c>
      <c r="CA6">
        <f t="shared" si="0"/>
        <v>2.6248864263487237E-5</v>
      </c>
      <c r="CB6">
        <f t="shared" si="0"/>
        <v>2.6248864263487237E-5</v>
      </c>
      <c r="CC6">
        <f t="shared" si="0"/>
        <v>2.624886426348723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241780067166102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961479724253202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67844186394217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656740638989258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28385473856815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2820880150180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561225889024401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21351243679156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12455096383286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263115694978656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54963817690562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3973468584136674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48994313189416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49761920652869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33390806911748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58787437329460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582594944324778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170689775955648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28400988225511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560355256217517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681496128589064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697249227396171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031317769609016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02242199973231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06518076124083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706743584079167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709065278113809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715816080483009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7159192102716728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7124160998748533E-5</v>
      </c>
      <c r="AF7">
        <f t="shared" si="1"/>
        <v>2.7124160998748533E-5</v>
      </c>
      <c r="AG7">
        <f t="shared" si="0"/>
        <v>2.7124160998748533E-5</v>
      </c>
      <c r="AH7">
        <f t="shared" si="0"/>
        <v>2.7124160998748533E-5</v>
      </c>
      <c r="AI7">
        <f t="shared" si="0"/>
        <v>2.7124160998748533E-5</v>
      </c>
      <c r="AJ7">
        <f t="shared" si="0"/>
        <v>2.7124160998748533E-5</v>
      </c>
      <c r="AK7">
        <f t="shared" si="0"/>
        <v>2.7124160998748533E-5</v>
      </c>
      <c r="AL7">
        <f t="shared" si="0"/>
        <v>2.7124160998748533E-5</v>
      </c>
      <c r="AM7">
        <f t="shared" si="0"/>
        <v>2.7124160998748533E-5</v>
      </c>
      <c r="AN7">
        <f t="shared" si="0"/>
        <v>2.7124160998748533E-5</v>
      </c>
      <c r="AO7">
        <f t="shared" si="0"/>
        <v>2.7124160998748533E-5</v>
      </c>
      <c r="AP7">
        <f t="shared" si="0"/>
        <v>2.7124160998748533E-5</v>
      </c>
      <c r="AQ7">
        <f t="shared" si="0"/>
        <v>2.7124160998748533E-5</v>
      </c>
      <c r="AR7">
        <f t="shared" si="0"/>
        <v>2.7124160998748533E-5</v>
      </c>
      <c r="AS7">
        <f t="shared" si="0"/>
        <v>2.7124160998748533E-5</v>
      </c>
      <c r="AT7">
        <f t="shared" si="0"/>
        <v>2.7124160998748533E-5</v>
      </c>
      <c r="AU7">
        <f t="shared" si="0"/>
        <v>2.7124160998748533E-5</v>
      </c>
      <c r="AV7">
        <f t="shared" si="0"/>
        <v>2.7124160998748533E-5</v>
      </c>
      <c r="AW7">
        <f t="shared" si="0"/>
        <v>2.7124160998748533E-5</v>
      </c>
      <c r="AX7">
        <f t="shared" si="0"/>
        <v>2.7124160998748533E-5</v>
      </c>
      <c r="AY7">
        <f t="shared" si="0"/>
        <v>2.7124160998748533E-5</v>
      </c>
      <c r="AZ7">
        <f t="shared" si="0"/>
        <v>2.7124160998748533E-5</v>
      </c>
      <c r="BA7">
        <f t="shared" si="0"/>
        <v>2.7124160998748533E-5</v>
      </c>
      <c r="BB7">
        <f t="shared" si="0"/>
        <v>2.7124160998748533E-5</v>
      </c>
      <c r="BC7">
        <f t="shared" si="0"/>
        <v>2.7124160998748533E-5</v>
      </c>
      <c r="BD7">
        <f t="shared" si="0"/>
        <v>2.7124160998748533E-5</v>
      </c>
      <c r="BE7">
        <f t="shared" si="0"/>
        <v>2.7124160998748533E-5</v>
      </c>
      <c r="BF7">
        <f t="shared" ref="AG7:CC9" si="2">BE7</f>
        <v>2.7124160998748533E-5</v>
      </c>
      <c r="BG7">
        <f t="shared" si="2"/>
        <v>2.7124160998748533E-5</v>
      </c>
      <c r="BH7">
        <f t="shared" si="2"/>
        <v>2.7124160998748533E-5</v>
      </c>
      <c r="BI7">
        <f t="shared" si="2"/>
        <v>2.7124160998748533E-5</v>
      </c>
      <c r="BJ7">
        <f t="shared" si="2"/>
        <v>2.7124160998748533E-5</v>
      </c>
      <c r="BK7">
        <f t="shared" si="2"/>
        <v>2.7124160998748533E-5</v>
      </c>
      <c r="BL7">
        <f t="shared" si="2"/>
        <v>2.7124160998748533E-5</v>
      </c>
      <c r="BM7">
        <f t="shared" si="2"/>
        <v>2.7124160998748533E-5</v>
      </c>
      <c r="BN7">
        <f t="shared" si="2"/>
        <v>2.7124160998748533E-5</v>
      </c>
      <c r="BO7">
        <f t="shared" si="2"/>
        <v>2.7124160998748533E-5</v>
      </c>
      <c r="BP7">
        <f t="shared" si="2"/>
        <v>2.7124160998748533E-5</v>
      </c>
      <c r="BQ7">
        <f t="shared" si="2"/>
        <v>2.7124160998748533E-5</v>
      </c>
      <c r="BR7">
        <f t="shared" si="2"/>
        <v>2.7124160998748533E-5</v>
      </c>
      <c r="BS7">
        <f t="shared" si="2"/>
        <v>2.7124160998748533E-5</v>
      </c>
      <c r="BT7">
        <f t="shared" si="2"/>
        <v>2.7124160998748533E-5</v>
      </c>
      <c r="BU7">
        <f t="shared" si="2"/>
        <v>2.7124160998748533E-5</v>
      </c>
      <c r="BV7">
        <f t="shared" si="2"/>
        <v>2.7124160998748533E-5</v>
      </c>
      <c r="BW7">
        <f t="shared" si="2"/>
        <v>2.7124160998748533E-5</v>
      </c>
      <c r="BX7">
        <f t="shared" si="2"/>
        <v>2.7124160998748533E-5</v>
      </c>
      <c r="BY7">
        <f t="shared" si="2"/>
        <v>2.7124160998748533E-5</v>
      </c>
      <c r="BZ7">
        <f t="shared" si="2"/>
        <v>2.7124160998748533E-5</v>
      </c>
      <c r="CA7">
        <f t="shared" si="2"/>
        <v>2.7124160998748533E-5</v>
      </c>
      <c r="CB7">
        <f t="shared" si="2"/>
        <v>2.7124160998748533E-5</v>
      </c>
      <c r="CC7">
        <f t="shared" si="2"/>
        <v>2.7124160998748533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241780067166102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961479724253202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67844186394217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656740638989258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28385473856815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2820880150180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561225889024401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21351243679156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12455096383286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263115694978656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54963817690562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3973468584136674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48994313189416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49761920652869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33390806911748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58787437329460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582594944324778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170689775955648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28400988225511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560355256217517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681496128589064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697249227396171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031317769609016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02242199973231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06518076124083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706743584079167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709065278113809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715816080483009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7159192102716728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7124160998748533E-5</v>
      </c>
      <c r="AF8">
        <f t="shared" si="1"/>
        <v>2.7124160998748533E-5</v>
      </c>
      <c r="AG8">
        <f t="shared" si="2"/>
        <v>2.7124160998748533E-5</v>
      </c>
      <c r="AH8">
        <f t="shared" si="2"/>
        <v>2.7124160998748533E-5</v>
      </c>
      <c r="AI8">
        <f t="shared" si="2"/>
        <v>2.7124160998748533E-5</v>
      </c>
      <c r="AJ8">
        <f t="shared" si="2"/>
        <v>2.7124160998748533E-5</v>
      </c>
      <c r="AK8">
        <f t="shared" si="2"/>
        <v>2.7124160998748533E-5</v>
      </c>
      <c r="AL8">
        <f t="shared" si="2"/>
        <v>2.7124160998748533E-5</v>
      </c>
      <c r="AM8">
        <f t="shared" si="2"/>
        <v>2.7124160998748533E-5</v>
      </c>
      <c r="AN8">
        <f t="shared" si="2"/>
        <v>2.7124160998748533E-5</v>
      </c>
      <c r="AO8">
        <f t="shared" si="2"/>
        <v>2.7124160998748533E-5</v>
      </c>
      <c r="AP8">
        <f t="shared" si="2"/>
        <v>2.7124160998748533E-5</v>
      </c>
      <c r="AQ8">
        <f t="shared" si="2"/>
        <v>2.7124160998748533E-5</v>
      </c>
      <c r="AR8">
        <f t="shared" si="2"/>
        <v>2.7124160998748533E-5</v>
      </c>
      <c r="AS8">
        <f t="shared" si="2"/>
        <v>2.7124160998748533E-5</v>
      </c>
      <c r="AT8">
        <f t="shared" si="2"/>
        <v>2.7124160998748533E-5</v>
      </c>
      <c r="AU8">
        <f t="shared" si="2"/>
        <v>2.7124160998748533E-5</v>
      </c>
      <c r="AV8">
        <f t="shared" si="2"/>
        <v>2.7124160998748533E-5</v>
      </c>
      <c r="AW8">
        <f t="shared" si="2"/>
        <v>2.7124160998748533E-5</v>
      </c>
      <c r="AX8">
        <f t="shared" si="2"/>
        <v>2.7124160998748533E-5</v>
      </c>
      <c r="AY8">
        <f t="shared" si="2"/>
        <v>2.7124160998748533E-5</v>
      </c>
      <c r="AZ8">
        <f t="shared" si="2"/>
        <v>2.7124160998748533E-5</v>
      </c>
      <c r="BA8">
        <f t="shared" si="2"/>
        <v>2.7124160998748533E-5</v>
      </c>
      <c r="BB8">
        <f t="shared" si="2"/>
        <v>2.7124160998748533E-5</v>
      </c>
      <c r="BC8">
        <f t="shared" si="2"/>
        <v>2.7124160998748533E-5</v>
      </c>
      <c r="BD8">
        <f t="shared" si="2"/>
        <v>2.7124160998748533E-5</v>
      </c>
      <c r="BE8">
        <f t="shared" si="2"/>
        <v>2.7124160998748533E-5</v>
      </c>
      <c r="BF8">
        <f t="shared" si="2"/>
        <v>2.7124160998748533E-5</v>
      </c>
      <c r="BG8">
        <f t="shared" si="2"/>
        <v>2.7124160998748533E-5</v>
      </c>
      <c r="BH8">
        <f t="shared" si="2"/>
        <v>2.7124160998748533E-5</v>
      </c>
      <c r="BI8">
        <f t="shared" si="2"/>
        <v>2.7124160998748533E-5</v>
      </c>
      <c r="BJ8">
        <f t="shared" si="2"/>
        <v>2.7124160998748533E-5</v>
      </c>
      <c r="BK8">
        <f t="shared" si="2"/>
        <v>2.7124160998748533E-5</v>
      </c>
      <c r="BL8">
        <f t="shared" si="2"/>
        <v>2.7124160998748533E-5</v>
      </c>
      <c r="BM8">
        <f t="shared" si="2"/>
        <v>2.7124160998748533E-5</v>
      </c>
      <c r="BN8">
        <f t="shared" si="2"/>
        <v>2.7124160998748533E-5</v>
      </c>
      <c r="BO8">
        <f t="shared" si="2"/>
        <v>2.7124160998748533E-5</v>
      </c>
      <c r="BP8">
        <f t="shared" si="2"/>
        <v>2.7124160998748533E-5</v>
      </c>
      <c r="BQ8">
        <f t="shared" si="2"/>
        <v>2.7124160998748533E-5</v>
      </c>
      <c r="BR8">
        <f t="shared" si="2"/>
        <v>2.7124160998748533E-5</v>
      </c>
      <c r="BS8">
        <f t="shared" si="2"/>
        <v>2.7124160998748533E-5</v>
      </c>
      <c r="BT8">
        <f t="shared" si="2"/>
        <v>2.7124160998748533E-5</v>
      </c>
      <c r="BU8">
        <f t="shared" si="2"/>
        <v>2.7124160998748533E-5</v>
      </c>
      <c r="BV8">
        <f t="shared" si="2"/>
        <v>2.7124160998748533E-5</v>
      </c>
      <c r="BW8">
        <f t="shared" si="2"/>
        <v>2.7124160998748533E-5</v>
      </c>
      <c r="BX8">
        <f t="shared" si="2"/>
        <v>2.7124160998748533E-5</v>
      </c>
      <c r="BY8">
        <f t="shared" si="2"/>
        <v>2.7124160998748533E-5</v>
      </c>
      <c r="BZ8">
        <f t="shared" si="2"/>
        <v>2.7124160998748533E-5</v>
      </c>
      <c r="CA8">
        <f t="shared" si="2"/>
        <v>2.7124160998748533E-5</v>
      </c>
      <c r="CB8">
        <f t="shared" si="2"/>
        <v>2.7124160998748533E-5</v>
      </c>
      <c r="CC8">
        <f t="shared" si="2"/>
        <v>2.7124160998748533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241780067166102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961479724253202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67844186394217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656740638989258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28385473856815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2820880150180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561225889024401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21351243679156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12455096383286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263115694978656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54963817690562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3973468584136674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48994313189416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49761920652869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33390806911748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58787437329460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582594944324778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170689775955648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28400988225511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560355256217517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681496128589064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697249227396171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031317769609016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02242199973231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06518076124083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706743584079167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709065278113809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715816080483009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7159192102716728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7124160998748533E-5</v>
      </c>
      <c r="AF9">
        <f t="shared" si="1"/>
        <v>2.7124160998748533E-5</v>
      </c>
      <c r="AG9">
        <f t="shared" si="2"/>
        <v>2.7124160998748533E-5</v>
      </c>
      <c r="AH9">
        <f t="shared" si="2"/>
        <v>2.7124160998748533E-5</v>
      </c>
      <c r="AI9">
        <f t="shared" si="2"/>
        <v>2.7124160998748533E-5</v>
      </c>
      <c r="AJ9">
        <f t="shared" si="2"/>
        <v>2.7124160998748533E-5</v>
      </c>
      <c r="AK9">
        <f t="shared" si="2"/>
        <v>2.7124160998748533E-5</v>
      </c>
      <c r="AL9">
        <f t="shared" si="2"/>
        <v>2.7124160998748533E-5</v>
      </c>
      <c r="AM9">
        <f t="shared" si="2"/>
        <v>2.7124160998748533E-5</v>
      </c>
      <c r="AN9">
        <f t="shared" si="2"/>
        <v>2.7124160998748533E-5</v>
      </c>
      <c r="AO9">
        <f t="shared" si="2"/>
        <v>2.7124160998748533E-5</v>
      </c>
      <c r="AP9">
        <f t="shared" si="2"/>
        <v>2.7124160998748533E-5</v>
      </c>
      <c r="AQ9">
        <f t="shared" si="2"/>
        <v>2.7124160998748533E-5</v>
      </c>
      <c r="AR9">
        <f t="shared" si="2"/>
        <v>2.7124160998748533E-5</v>
      </c>
      <c r="AS9">
        <f t="shared" si="2"/>
        <v>2.7124160998748533E-5</v>
      </c>
      <c r="AT9">
        <f t="shared" si="2"/>
        <v>2.7124160998748533E-5</v>
      </c>
      <c r="AU9">
        <f t="shared" si="2"/>
        <v>2.7124160998748533E-5</v>
      </c>
      <c r="AV9">
        <f t="shared" si="2"/>
        <v>2.7124160998748533E-5</v>
      </c>
      <c r="AW9">
        <f t="shared" si="2"/>
        <v>2.7124160998748533E-5</v>
      </c>
      <c r="AX9">
        <f t="shared" si="2"/>
        <v>2.7124160998748533E-5</v>
      </c>
      <c r="AY9">
        <f t="shared" si="2"/>
        <v>2.7124160998748533E-5</v>
      </c>
      <c r="AZ9">
        <f t="shared" si="2"/>
        <v>2.7124160998748533E-5</v>
      </c>
      <c r="BA9">
        <f t="shared" si="2"/>
        <v>2.7124160998748533E-5</v>
      </c>
      <c r="BB9">
        <f t="shared" si="2"/>
        <v>2.7124160998748533E-5</v>
      </c>
      <c r="BC9">
        <f t="shared" si="2"/>
        <v>2.7124160998748533E-5</v>
      </c>
      <c r="BD9">
        <f t="shared" si="2"/>
        <v>2.7124160998748533E-5</v>
      </c>
      <c r="BE9">
        <f t="shared" si="2"/>
        <v>2.7124160998748533E-5</v>
      </c>
      <c r="BF9">
        <f t="shared" si="2"/>
        <v>2.7124160998748533E-5</v>
      </c>
      <c r="BG9">
        <f t="shared" si="2"/>
        <v>2.7124160998748533E-5</v>
      </c>
      <c r="BH9">
        <f t="shared" si="2"/>
        <v>2.7124160998748533E-5</v>
      </c>
      <c r="BI9">
        <f t="shared" si="2"/>
        <v>2.7124160998748533E-5</v>
      </c>
      <c r="BJ9">
        <f t="shared" si="2"/>
        <v>2.7124160998748533E-5</v>
      </c>
      <c r="BK9">
        <f t="shared" si="2"/>
        <v>2.7124160998748533E-5</v>
      </c>
      <c r="BL9">
        <f t="shared" si="2"/>
        <v>2.7124160998748533E-5</v>
      </c>
      <c r="BM9">
        <f t="shared" si="2"/>
        <v>2.7124160998748533E-5</v>
      </c>
      <c r="BN9">
        <f t="shared" si="2"/>
        <v>2.7124160998748533E-5</v>
      </c>
      <c r="BO9">
        <f t="shared" si="2"/>
        <v>2.7124160998748533E-5</v>
      </c>
      <c r="BP9">
        <f t="shared" si="2"/>
        <v>2.7124160998748533E-5</v>
      </c>
      <c r="BQ9">
        <f t="shared" si="2"/>
        <v>2.7124160998748533E-5</v>
      </c>
      <c r="BR9">
        <f t="shared" si="2"/>
        <v>2.7124160998748533E-5</v>
      </c>
      <c r="BS9">
        <f t="shared" si="2"/>
        <v>2.7124160998748533E-5</v>
      </c>
      <c r="BT9">
        <f t="shared" si="2"/>
        <v>2.7124160998748533E-5</v>
      </c>
      <c r="BU9">
        <f t="shared" si="2"/>
        <v>2.7124160998748533E-5</v>
      </c>
      <c r="BV9">
        <f t="shared" si="2"/>
        <v>2.7124160998748533E-5</v>
      </c>
      <c r="BW9">
        <f t="shared" si="2"/>
        <v>2.7124160998748533E-5</v>
      </c>
      <c r="BX9">
        <f t="shared" si="2"/>
        <v>2.7124160998748533E-5</v>
      </c>
      <c r="BY9">
        <f t="shared" si="2"/>
        <v>2.7124160998748533E-5</v>
      </c>
      <c r="BZ9">
        <f t="shared" si="2"/>
        <v>2.7124160998748533E-5</v>
      </c>
      <c r="CA9">
        <f t="shared" si="2"/>
        <v>2.7124160998748533E-5</v>
      </c>
      <c r="CB9">
        <f t="shared" si="2"/>
        <v>2.7124160998748533E-5</v>
      </c>
      <c r="CC9">
        <f t="shared" si="2"/>
        <v>2.7124160998748533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5816220245783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622710478969542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707815332848102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384481803140876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063388378310881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78227567125290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571957035697689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213089501278704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06731123152367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04356163268785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87966992535699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788539166329632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738290928866991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68030516988525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58205713244609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51734854987859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58834187279291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765583874475312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92412367989628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02050873912629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104821321747916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061637288957642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77185804485639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6865135670284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70504113067487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643129714085831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538577595869389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43512383419248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37696491089145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299755213803137E-6</v>
      </c>
      <c r="AF2">
        <f>AE2</f>
        <v>1.4299755213803137E-6</v>
      </c>
      <c r="AG2">
        <f t="shared" ref="AG2:CC7" si="0">AF2</f>
        <v>1.4299755213803137E-6</v>
      </c>
      <c r="AH2">
        <f t="shared" si="0"/>
        <v>1.4299755213803137E-6</v>
      </c>
      <c r="AI2">
        <f t="shared" si="0"/>
        <v>1.4299755213803137E-6</v>
      </c>
      <c r="AJ2">
        <f t="shared" si="0"/>
        <v>1.4299755213803137E-6</v>
      </c>
      <c r="AK2">
        <f t="shared" si="0"/>
        <v>1.4299755213803137E-6</v>
      </c>
      <c r="AL2">
        <f t="shared" si="0"/>
        <v>1.4299755213803137E-6</v>
      </c>
      <c r="AM2">
        <f t="shared" si="0"/>
        <v>1.4299755213803137E-6</v>
      </c>
      <c r="AN2">
        <f t="shared" si="0"/>
        <v>1.4299755213803137E-6</v>
      </c>
      <c r="AO2">
        <f t="shared" si="0"/>
        <v>1.4299755213803137E-6</v>
      </c>
      <c r="AP2">
        <f t="shared" si="0"/>
        <v>1.4299755213803137E-6</v>
      </c>
      <c r="AQ2">
        <f t="shared" si="0"/>
        <v>1.4299755213803137E-6</v>
      </c>
      <c r="AR2">
        <f t="shared" si="0"/>
        <v>1.4299755213803137E-6</v>
      </c>
      <c r="AS2">
        <f t="shared" si="0"/>
        <v>1.4299755213803137E-6</v>
      </c>
      <c r="AT2">
        <f t="shared" si="0"/>
        <v>1.4299755213803137E-6</v>
      </c>
      <c r="AU2">
        <f t="shared" si="0"/>
        <v>1.4299755213803137E-6</v>
      </c>
      <c r="AV2">
        <f t="shared" si="0"/>
        <v>1.4299755213803137E-6</v>
      </c>
      <c r="AW2">
        <f t="shared" si="0"/>
        <v>1.4299755213803137E-6</v>
      </c>
      <c r="AX2">
        <f t="shared" si="0"/>
        <v>1.4299755213803137E-6</v>
      </c>
      <c r="AY2">
        <f t="shared" si="0"/>
        <v>1.4299755213803137E-6</v>
      </c>
      <c r="AZ2">
        <f t="shared" si="0"/>
        <v>1.4299755213803137E-6</v>
      </c>
      <c r="BA2">
        <f t="shared" si="0"/>
        <v>1.4299755213803137E-6</v>
      </c>
      <c r="BB2">
        <f t="shared" si="0"/>
        <v>1.4299755213803137E-6</v>
      </c>
      <c r="BC2">
        <f t="shared" si="0"/>
        <v>1.4299755213803137E-6</v>
      </c>
      <c r="BD2">
        <f t="shared" si="0"/>
        <v>1.4299755213803137E-6</v>
      </c>
      <c r="BE2">
        <f t="shared" si="0"/>
        <v>1.4299755213803137E-6</v>
      </c>
      <c r="BF2">
        <f t="shared" si="0"/>
        <v>1.4299755213803137E-6</v>
      </c>
      <c r="BG2">
        <f t="shared" si="0"/>
        <v>1.4299755213803137E-6</v>
      </c>
      <c r="BH2">
        <f t="shared" si="0"/>
        <v>1.4299755213803137E-6</v>
      </c>
      <c r="BI2">
        <f t="shared" si="0"/>
        <v>1.4299755213803137E-6</v>
      </c>
      <c r="BJ2">
        <f t="shared" si="0"/>
        <v>1.4299755213803137E-6</v>
      </c>
      <c r="BK2">
        <f t="shared" si="0"/>
        <v>1.4299755213803137E-6</v>
      </c>
      <c r="BL2">
        <f t="shared" si="0"/>
        <v>1.4299755213803137E-6</v>
      </c>
      <c r="BM2">
        <f t="shared" si="0"/>
        <v>1.4299755213803137E-6</v>
      </c>
      <c r="BN2">
        <f t="shared" si="0"/>
        <v>1.4299755213803137E-6</v>
      </c>
      <c r="BO2">
        <f t="shared" si="0"/>
        <v>1.4299755213803137E-6</v>
      </c>
      <c r="BP2">
        <f t="shared" si="0"/>
        <v>1.4299755213803137E-6</v>
      </c>
      <c r="BQ2">
        <f t="shared" si="0"/>
        <v>1.4299755213803137E-6</v>
      </c>
      <c r="BR2">
        <f t="shared" si="0"/>
        <v>1.4299755213803137E-6</v>
      </c>
      <c r="BS2">
        <f t="shared" si="0"/>
        <v>1.4299755213803137E-6</v>
      </c>
      <c r="BT2">
        <f t="shared" si="0"/>
        <v>1.4299755213803137E-6</v>
      </c>
      <c r="BU2">
        <f t="shared" si="0"/>
        <v>1.4299755213803137E-6</v>
      </c>
      <c r="BV2">
        <f t="shared" si="0"/>
        <v>1.4299755213803137E-6</v>
      </c>
      <c r="BW2">
        <f t="shared" si="0"/>
        <v>1.4299755213803137E-6</v>
      </c>
      <c r="BX2">
        <f t="shared" si="0"/>
        <v>1.4299755213803137E-6</v>
      </c>
      <c r="BY2">
        <f t="shared" si="0"/>
        <v>1.4299755213803137E-6</v>
      </c>
      <c r="BZ2">
        <f t="shared" si="0"/>
        <v>1.4299755213803137E-6</v>
      </c>
      <c r="CA2">
        <f t="shared" si="0"/>
        <v>1.4299755213803137E-6</v>
      </c>
      <c r="CB2">
        <f t="shared" si="0"/>
        <v>1.4299755213803137E-6</v>
      </c>
      <c r="CC2">
        <f t="shared" si="0"/>
        <v>1.429975521380313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17413019891500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04543797589551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40904456594321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08042843637223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163855555248412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36297585711949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18260830029561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095437577110540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977614648994444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13095128258424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21042883297179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365726890016169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61689829350798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793860209607437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89308159609052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02073972261836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236203220377234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83704288392014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23564565038691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56154974752756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387676711687701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406043771319843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402102864194724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407939613990211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4180829152831688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429324349707533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4340789265624639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438023973737089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4455913842277075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4500598776616709E-6</v>
      </c>
      <c r="AF4">
        <f t="shared" si="1"/>
        <v>2.4500598776616709E-6</v>
      </c>
      <c r="AG4">
        <f t="shared" si="0"/>
        <v>2.4500598776616709E-6</v>
      </c>
      <c r="AH4">
        <f t="shared" si="0"/>
        <v>2.4500598776616709E-6</v>
      </c>
      <c r="AI4">
        <f t="shared" si="0"/>
        <v>2.4500598776616709E-6</v>
      </c>
      <c r="AJ4">
        <f t="shared" si="0"/>
        <v>2.4500598776616709E-6</v>
      </c>
      <c r="AK4">
        <f t="shared" si="0"/>
        <v>2.4500598776616709E-6</v>
      </c>
      <c r="AL4">
        <f t="shared" si="0"/>
        <v>2.4500598776616709E-6</v>
      </c>
      <c r="AM4">
        <f t="shared" si="0"/>
        <v>2.4500598776616709E-6</v>
      </c>
      <c r="AN4">
        <f t="shared" si="0"/>
        <v>2.4500598776616709E-6</v>
      </c>
      <c r="AO4">
        <f t="shared" si="0"/>
        <v>2.4500598776616709E-6</v>
      </c>
      <c r="AP4">
        <f t="shared" si="0"/>
        <v>2.4500598776616709E-6</v>
      </c>
      <c r="AQ4">
        <f t="shared" si="0"/>
        <v>2.4500598776616709E-6</v>
      </c>
      <c r="AR4">
        <f t="shared" si="0"/>
        <v>2.4500598776616709E-6</v>
      </c>
      <c r="AS4">
        <f t="shared" si="0"/>
        <v>2.4500598776616709E-6</v>
      </c>
      <c r="AT4">
        <f t="shared" si="0"/>
        <v>2.4500598776616709E-6</v>
      </c>
      <c r="AU4">
        <f t="shared" si="0"/>
        <v>2.4500598776616709E-6</v>
      </c>
      <c r="AV4">
        <f t="shared" si="0"/>
        <v>2.4500598776616709E-6</v>
      </c>
      <c r="AW4">
        <f t="shared" si="0"/>
        <v>2.4500598776616709E-6</v>
      </c>
      <c r="AX4">
        <f t="shared" si="0"/>
        <v>2.4500598776616709E-6</v>
      </c>
      <c r="AY4">
        <f t="shared" si="0"/>
        <v>2.4500598776616709E-6</v>
      </c>
      <c r="AZ4">
        <f t="shared" si="0"/>
        <v>2.4500598776616709E-6</v>
      </c>
      <c r="BA4">
        <f t="shared" si="0"/>
        <v>2.4500598776616709E-6</v>
      </c>
      <c r="BB4">
        <f t="shared" si="0"/>
        <v>2.4500598776616709E-6</v>
      </c>
      <c r="BC4">
        <f t="shared" si="0"/>
        <v>2.4500598776616709E-6</v>
      </c>
      <c r="BD4">
        <f t="shared" si="0"/>
        <v>2.4500598776616709E-6</v>
      </c>
      <c r="BE4">
        <f t="shared" si="0"/>
        <v>2.4500598776616709E-6</v>
      </c>
      <c r="BF4">
        <f t="shared" si="0"/>
        <v>2.4500598776616709E-6</v>
      </c>
      <c r="BG4">
        <f t="shared" si="0"/>
        <v>2.4500598776616709E-6</v>
      </c>
      <c r="BH4">
        <f t="shared" si="0"/>
        <v>2.4500598776616709E-6</v>
      </c>
      <c r="BI4">
        <f t="shared" si="0"/>
        <v>2.4500598776616709E-6</v>
      </c>
      <c r="BJ4">
        <f t="shared" si="0"/>
        <v>2.4500598776616709E-6</v>
      </c>
      <c r="BK4">
        <f t="shared" si="0"/>
        <v>2.4500598776616709E-6</v>
      </c>
      <c r="BL4">
        <f t="shared" si="0"/>
        <v>2.4500598776616709E-6</v>
      </c>
      <c r="BM4">
        <f t="shared" si="0"/>
        <v>2.4500598776616709E-6</v>
      </c>
      <c r="BN4">
        <f t="shared" si="0"/>
        <v>2.4500598776616709E-6</v>
      </c>
      <c r="BO4">
        <f t="shared" si="0"/>
        <v>2.4500598776616709E-6</v>
      </c>
      <c r="BP4">
        <f t="shared" si="0"/>
        <v>2.4500598776616709E-6</v>
      </c>
      <c r="BQ4">
        <f t="shared" si="0"/>
        <v>2.4500598776616709E-6</v>
      </c>
      <c r="BR4">
        <f t="shared" si="0"/>
        <v>2.4500598776616709E-6</v>
      </c>
      <c r="BS4">
        <f t="shared" si="0"/>
        <v>2.4500598776616709E-6</v>
      </c>
      <c r="BT4">
        <f t="shared" si="0"/>
        <v>2.4500598776616709E-6</v>
      </c>
      <c r="BU4">
        <f t="shared" si="0"/>
        <v>2.4500598776616709E-6</v>
      </c>
      <c r="BV4">
        <f t="shared" si="0"/>
        <v>2.4500598776616709E-6</v>
      </c>
      <c r="BW4">
        <f t="shared" si="0"/>
        <v>2.4500598776616709E-6</v>
      </c>
      <c r="BX4">
        <f t="shared" si="0"/>
        <v>2.4500598776616709E-6</v>
      </c>
      <c r="BY4">
        <f t="shared" si="0"/>
        <v>2.4500598776616709E-6</v>
      </c>
      <c r="BZ4">
        <f t="shared" si="0"/>
        <v>2.4500598776616709E-6</v>
      </c>
      <c r="CA4">
        <f t="shared" si="0"/>
        <v>2.4500598776616709E-6</v>
      </c>
      <c r="CB4">
        <f t="shared" si="0"/>
        <v>2.4500598776616709E-6</v>
      </c>
      <c r="CC4">
        <f t="shared" si="0"/>
        <v>2.450059877661670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446330950289699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848482882965457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186759938042863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243504997468538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631843767917057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20341879764537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88194848812591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52107975503527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433284056852669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37875926706800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281184629792661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24515496294077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329884762118583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531614603488792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280167150238681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529620147776189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5561630873422876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5948443805555547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19206622210474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41008523101994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56487917398838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58651973431563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43261600947770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37947518767325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32535298450707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33625953323179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251865630791897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1926792795389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17780009416721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123083800413584E-6</v>
      </c>
      <c r="AF5">
        <f t="shared" si="1"/>
        <v>1.6123083800413584E-6</v>
      </c>
      <c r="AG5">
        <f t="shared" si="0"/>
        <v>1.6123083800413584E-6</v>
      </c>
      <c r="AH5">
        <f t="shared" si="0"/>
        <v>1.6123083800413584E-6</v>
      </c>
      <c r="AI5">
        <f t="shared" si="0"/>
        <v>1.6123083800413584E-6</v>
      </c>
      <c r="AJ5">
        <f t="shared" si="0"/>
        <v>1.6123083800413584E-6</v>
      </c>
      <c r="AK5">
        <f t="shared" si="0"/>
        <v>1.6123083800413584E-6</v>
      </c>
      <c r="AL5">
        <f t="shared" si="0"/>
        <v>1.6123083800413584E-6</v>
      </c>
      <c r="AM5">
        <f t="shared" si="0"/>
        <v>1.6123083800413584E-6</v>
      </c>
      <c r="AN5">
        <f t="shared" si="0"/>
        <v>1.6123083800413584E-6</v>
      </c>
      <c r="AO5">
        <f t="shared" si="0"/>
        <v>1.6123083800413584E-6</v>
      </c>
      <c r="AP5">
        <f t="shared" si="0"/>
        <v>1.6123083800413584E-6</v>
      </c>
      <c r="AQ5">
        <f t="shared" si="0"/>
        <v>1.6123083800413584E-6</v>
      </c>
      <c r="AR5">
        <f t="shared" si="0"/>
        <v>1.6123083800413584E-6</v>
      </c>
      <c r="AS5">
        <f t="shared" si="0"/>
        <v>1.6123083800413584E-6</v>
      </c>
      <c r="AT5">
        <f t="shared" si="0"/>
        <v>1.6123083800413584E-6</v>
      </c>
      <c r="AU5">
        <f t="shared" si="0"/>
        <v>1.6123083800413584E-6</v>
      </c>
      <c r="AV5">
        <f t="shared" si="0"/>
        <v>1.6123083800413584E-6</v>
      </c>
      <c r="AW5">
        <f t="shared" si="0"/>
        <v>1.6123083800413584E-6</v>
      </c>
      <c r="AX5">
        <f t="shared" si="0"/>
        <v>1.6123083800413584E-6</v>
      </c>
      <c r="AY5">
        <f t="shared" si="0"/>
        <v>1.6123083800413584E-6</v>
      </c>
      <c r="AZ5">
        <f t="shared" si="0"/>
        <v>1.6123083800413584E-6</v>
      </c>
      <c r="BA5">
        <f t="shared" si="0"/>
        <v>1.6123083800413584E-6</v>
      </c>
      <c r="BB5">
        <f t="shared" si="0"/>
        <v>1.6123083800413584E-6</v>
      </c>
      <c r="BC5">
        <f t="shared" si="0"/>
        <v>1.6123083800413584E-6</v>
      </c>
      <c r="BD5">
        <f t="shared" si="0"/>
        <v>1.6123083800413584E-6</v>
      </c>
      <c r="BE5">
        <f t="shared" si="0"/>
        <v>1.6123083800413584E-6</v>
      </c>
      <c r="BF5">
        <f t="shared" si="0"/>
        <v>1.6123083800413584E-6</v>
      </c>
      <c r="BG5">
        <f t="shared" si="0"/>
        <v>1.6123083800413584E-6</v>
      </c>
      <c r="BH5">
        <f t="shared" si="0"/>
        <v>1.6123083800413584E-6</v>
      </c>
      <c r="BI5">
        <f t="shared" si="0"/>
        <v>1.6123083800413584E-6</v>
      </c>
      <c r="BJ5">
        <f t="shared" si="0"/>
        <v>1.6123083800413584E-6</v>
      </c>
      <c r="BK5">
        <f t="shared" si="0"/>
        <v>1.6123083800413584E-6</v>
      </c>
      <c r="BL5">
        <f t="shared" si="0"/>
        <v>1.6123083800413584E-6</v>
      </c>
      <c r="BM5">
        <f t="shared" si="0"/>
        <v>1.6123083800413584E-6</v>
      </c>
      <c r="BN5">
        <f t="shared" si="0"/>
        <v>1.6123083800413584E-6</v>
      </c>
      <c r="BO5">
        <f t="shared" si="0"/>
        <v>1.6123083800413584E-6</v>
      </c>
      <c r="BP5">
        <f t="shared" si="0"/>
        <v>1.6123083800413584E-6</v>
      </c>
      <c r="BQ5">
        <f t="shared" si="0"/>
        <v>1.6123083800413584E-6</v>
      </c>
      <c r="BR5">
        <f t="shared" si="0"/>
        <v>1.6123083800413584E-6</v>
      </c>
      <c r="BS5">
        <f t="shared" si="0"/>
        <v>1.6123083800413584E-6</v>
      </c>
      <c r="BT5">
        <f t="shared" si="0"/>
        <v>1.6123083800413584E-6</v>
      </c>
      <c r="BU5">
        <f t="shared" si="0"/>
        <v>1.6123083800413584E-6</v>
      </c>
      <c r="BV5">
        <f t="shared" si="0"/>
        <v>1.6123083800413584E-6</v>
      </c>
      <c r="BW5">
        <f t="shared" si="0"/>
        <v>1.6123083800413584E-6</v>
      </c>
      <c r="BX5">
        <f t="shared" si="0"/>
        <v>1.6123083800413584E-6</v>
      </c>
      <c r="BY5">
        <f t="shared" si="0"/>
        <v>1.6123083800413584E-6</v>
      </c>
      <c r="BZ5">
        <f t="shared" si="0"/>
        <v>1.6123083800413584E-6</v>
      </c>
      <c r="CA5">
        <f t="shared" si="0"/>
        <v>1.6123083800413584E-6</v>
      </c>
      <c r="CB5">
        <f t="shared" si="0"/>
        <v>1.6123083800413584E-6</v>
      </c>
      <c r="CC5">
        <f t="shared" si="0"/>
        <v>1.612308380041358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1459957813780123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641965440810361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39068242062484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557064980219746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106887961013799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723505934988401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04473929434220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0234560855146156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029495749485464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0212266493809913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01558361459030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152749216717939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242759652041441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25987172795793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28646614958888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345296424636709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603572553130016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1289409605468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215416573654583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466087017017393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536149202985446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51621984618620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411978163518032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35023099229107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28351908629168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295226746127494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24433248969307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22775913787953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236832144876011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202494065204026E-6</v>
      </c>
      <c r="AF6">
        <f t="shared" si="1"/>
        <v>1.1202494065204026E-6</v>
      </c>
      <c r="AG6">
        <f t="shared" si="0"/>
        <v>1.1202494065204026E-6</v>
      </c>
      <c r="AH6">
        <f t="shared" si="0"/>
        <v>1.1202494065204026E-6</v>
      </c>
      <c r="AI6">
        <f t="shared" si="0"/>
        <v>1.1202494065204026E-6</v>
      </c>
      <c r="AJ6">
        <f t="shared" si="0"/>
        <v>1.1202494065204026E-6</v>
      </c>
      <c r="AK6">
        <f t="shared" si="0"/>
        <v>1.1202494065204026E-6</v>
      </c>
      <c r="AL6">
        <f t="shared" si="0"/>
        <v>1.1202494065204026E-6</v>
      </c>
      <c r="AM6">
        <f t="shared" si="0"/>
        <v>1.1202494065204026E-6</v>
      </c>
      <c r="AN6">
        <f t="shared" si="0"/>
        <v>1.1202494065204026E-6</v>
      </c>
      <c r="AO6">
        <f t="shared" si="0"/>
        <v>1.1202494065204026E-6</v>
      </c>
      <c r="AP6">
        <f t="shared" si="0"/>
        <v>1.1202494065204026E-6</v>
      </c>
      <c r="AQ6">
        <f t="shared" si="0"/>
        <v>1.1202494065204026E-6</v>
      </c>
      <c r="AR6">
        <f t="shared" si="0"/>
        <v>1.1202494065204026E-6</v>
      </c>
      <c r="AS6">
        <f t="shared" si="0"/>
        <v>1.1202494065204026E-6</v>
      </c>
      <c r="AT6">
        <f t="shared" si="0"/>
        <v>1.1202494065204026E-6</v>
      </c>
      <c r="AU6">
        <f t="shared" si="0"/>
        <v>1.1202494065204026E-6</v>
      </c>
      <c r="AV6">
        <f t="shared" si="0"/>
        <v>1.1202494065204026E-6</v>
      </c>
      <c r="AW6">
        <f t="shared" si="0"/>
        <v>1.1202494065204026E-6</v>
      </c>
      <c r="AX6">
        <f t="shared" si="0"/>
        <v>1.1202494065204026E-6</v>
      </c>
      <c r="AY6">
        <f t="shared" si="0"/>
        <v>1.1202494065204026E-6</v>
      </c>
      <c r="AZ6">
        <f t="shared" si="0"/>
        <v>1.1202494065204026E-6</v>
      </c>
      <c r="BA6">
        <f t="shared" si="0"/>
        <v>1.1202494065204026E-6</v>
      </c>
      <c r="BB6">
        <f t="shared" si="0"/>
        <v>1.1202494065204026E-6</v>
      </c>
      <c r="BC6">
        <f t="shared" si="0"/>
        <v>1.1202494065204026E-6</v>
      </c>
      <c r="BD6">
        <f t="shared" si="0"/>
        <v>1.1202494065204026E-6</v>
      </c>
      <c r="BE6">
        <f t="shared" si="0"/>
        <v>1.1202494065204026E-6</v>
      </c>
      <c r="BF6">
        <f t="shared" si="0"/>
        <v>1.1202494065204026E-6</v>
      </c>
      <c r="BG6">
        <f t="shared" si="0"/>
        <v>1.1202494065204026E-6</v>
      </c>
      <c r="BH6">
        <f t="shared" si="0"/>
        <v>1.1202494065204026E-6</v>
      </c>
      <c r="BI6">
        <f t="shared" si="0"/>
        <v>1.1202494065204026E-6</v>
      </c>
      <c r="BJ6">
        <f t="shared" si="0"/>
        <v>1.1202494065204026E-6</v>
      </c>
      <c r="BK6">
        <f t="shared" si="0"/>
        <v>1.1202494065204026E-6</v>
      </c>
      <c r="BL6">
        <f t="shared" si="0"/>
        <v>1.1202494065204026E-6</v>
      </c>
      <c r="BM6">
        <f t="shared" si="0"/>
        <v>1.1202494065204026E-6</v>
      </c>
      <c r="BN6">
        <f t="shared" si="0"/>
        <v>1.1202494065204026E-6</v>
      </c>
      <c r="BO6">
        <f t="shared" si="0"/>
        <v>1.1202494065204026E-6</v>
      </c>
      <c r="BP6">
        <f t="shared" si="0"/>
        <v>1.1202494065204026E-6</v>
      </c>
      <c r="BQ6">
        <f t="shared" si="0"/>
        <v>1.1202494065204026E-6</v>
      </c>
      <c r="BR6">
        <f t="shared" si="0"/>
        <v>1.1202494065204026E-6</v>
      </c>
      <c r="BS6">
        <f t="shared" si="0"/>
        <v>1.1202494065204026E-6</v>
      </c>
      <c r="BT6">
        <f t="shared" si="0"/>
        <v>1.1202494065204026E-6</v>
      </c>
      <c r="BU6">
        <f t="shared" si="0"/>
        <v>1.1202494065204026E-6</v>
      </c>
      <c r="BV6">
        <f t="shared" si="0"/>
        <v>1.1202494065204026E-6</v>
      </c>
      <c r="BW6">
        <f t="shared" si="0"/>
        <v>1.1202494065204026E-6</v>
      </c>
      <c r="BX6">
        <f t="shared" si="0"/>
        <v>1.1202494065204026E-6</v>
      </c>
      <c r="BY6">
        <f t="shared" si="0"/>
        <v>1.1202494065204026E-6</v>
      </c>
      <c r="BZ6">
        <f t="shared" si="0"/>
        <v>1.1202494065204026E-6</v>
      </c>
      <c r="CA6">
        <f t="shared" si="0"/>
        <v>1.1202494065204026E-6</v>
      </c>
      <c r="CB6">
        <f t="shared" si="0"/>
        <v>1.1202494065204026E-6</v>
      </c>
      <c r="CC6">
        <f t="shared" si="0"/>
        <v>1.120249406520402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1459957813780123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3508820190958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05186398321224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59800401435370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25010155732302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020182820512167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856098234796157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68394097769829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688841699617353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70618302332604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69543879450888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72662109769563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82647230681239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7076320114601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9419682778885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94478882172995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14175448356695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426801542043701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620360858152429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7970600428858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91854770727895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95973905099628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89155493734230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8815610965695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879941522373486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89302651389635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87151485663166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86155581530447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875006001008873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858471864439641E-6</v>
      </c>
      <c r="AF7">
        <f t="shared" si="1"/>
        <v>1.1858471864439641E-6</v>
      </c>
      <c r="AG7">
        <f t="shared" si="0"/>
        <v>1.1858471864439641E-6</v>
      </c>
      <c r="AH7">
        <f t="shared" si="0"/>
        <v>1.1858471864439641E-6</v>
      </c>
      <c r="AI7">
        <f t="shared" si="0"/>
        <v>1.1858471864439641E-6</v>
      </c>
      <c r="AJ7">
        <f t="shared" si="0"/>
        <v>1.1858471864439641E-6</v>
      </c>
      <c r="AK7">
        <f t="shared" si="0"/>
        <v>1.1858471864439641E-6</v>
      </c>
      <c r="AL7">
        <f t="shared" si="0"/>
        <v>1.1858471864439641E-6</v>
      </c>
      <c r="AM7">
        <f t="shared" si="0"/>
        <v>1.1858471864439641E-6</v>
      </c>
      <c r="AN7">
        <f t="shared" si="0"/>
        <v>1.1858471864439641E-6</v>
      </c>
      <c r="AO7">
        <f t="shared" si="0"/>
        <v>1.1858471864439641E-6</v>
      </c>
      <c r="AP7">
        <f t="shared" si="0"/>
        <v>1.1858471864439641E-6</v>
      </c>
      <c r="AQ7">
        <f t="shared" si="0"/>
        <v>1.1858471864439641E-6</v>
      </c>
      <c r="AR7">
        <f t="shared" si="0"/>
        <v>1.1858471864439641E-6</v>
      </c>
      <c r="AS7">
        <f t="shared" si="0"/>
        <v>1.1858471864439641E-6</v>
      </c>
      <c r="AT7">
        <f t="shared" si="0"/>
        <v>1.1858471864439641E-6</v>
      </c>
      <c r="AU7">
        <f t="shared" si="0"/>
        <v>1.1858471864439641E-6</v>
      </c>
      <c r="AV7">
        <f t="shared" si="0"/>
        <v>1.1858471864439641E-6</v>
      </c>
      <c r="AW7">
        <f t="shared" si="0"/>
        <v>1.1858471864439641E-6</v>
      </c>
      <c r="AX7">
        <f t="shared" si="0"/>
        <v>1.1858471864439641E-6</v>
      </c>
      <c r="AY7">
        <f t="shared" si="0"/>
        <v>1.1858471864439641E-6</v>
      </c>
      <c r="AZ7">
        <f t="shared" si="0"/>
        <v>1.1858471864439641E-6</v>
      </c>
      <c r="BA7">
        <f t="shared" si="0"/>
        <v>1.1858471864439641E-6</v>
      </c>
      <c r="BB7">
        <f t="shared" si="0"/>
        <v>1.1858471864439641E-6</v>
      </c>
      <c r="BC7">
        <f t="shared" si="0"/>
        <v>1.1858471864439641E-6</v>
      </c>
      <c r="BD7">
        <f t="shared" si="0"/>
        <v>1.1858471864439641E-6</v>
      </c>
      <c r="BE7">
        <f t="shared" si="0"/>
        <v>1.1858471864439641E-6</v>
      </c>
      <c r="BF7">
        <f t="shared" ref="AG7:CC9" si="2">BE7</f>
        <v>1.1858471864439641E-6</v>
      </c>
      <c r="BG7">
        <f t="shared" si="2"/>
        <v>1.1858471864439641E-6</v>
      </c>
      <c r="BH7">
        <f t="shared" si="2"/>
        <v>1.1858471864439641E-6</v>
      </c>
      <c r="BI7">
        <f t="shared" si="2"/>
        <v>1.1858471864439641E-6</v>
      </c>
      <c r="BJ7">
        <f t="shared" si="2"/>
        <v>1.1858471864439641E-6</v>
      </c>
      <c r="BK7">
        <f t="shared" si="2"/>
        <v>1.1858471864439641E-6</v>
      </c>
      <c r="BL7">
        <f t="shared" si="2"/>
        <v>1.1858471864439641E-6</v>
      </c>
      <c r="BM7">
        <f t="shared" si="2"/>
        <v>1.1858471864439641E-6</v>
      </c>
      <c r="BN7">
        <f t="shared" si="2"/>
        <v>1.1858471864439641E-6</v>
      </c>
      <c r="BO7">
        <f t="shared" si="2"/>
        <v>1.1858471864439641E-6</v>
      </c>
      <c r="BP7">
        <f t="shared" si="2"/>
        <v>1.1858471864439641E-6</v>
      </c>
      <c r="BQ7">
        <f t="shared" si="2"/>
        <v>1.1858471864439641E-6</v>
      </c>
      <c r="BR7">
        <f t="shared" si="2"/>
        <v>1.1858471864439641E-6</v>
      </c>
      <c r="BS7">
        <f t="shared" si="2"/>
        <v>1.1858471864439641E-6</v>
      </c>
      <c r="BT7">
        <f t="shared" si="2"/>
        <v>1.1858471864439641E-6</v>
      </c>
      <c r="BU7">
        <f t="shared" si="2"/>
        <v>1.1858471864439641E-6</v>
      </c>
      <c r="BV7">
        <f t="shared" si="2"/>
        <v>1.1858471864439641E-6</v>
      </c>
      <c r="BW7">
        <f t="shared" si="2"/>
        <v>1.1858471864439641E-6</v>
      </c>
      <c r="BX7">
        <f t="shared" si="2"/>
        <v>1.1858471864439641E-6</v>
      </c>
      <c r="BY7">
        <f t="shared" si="2"/>
        <v>1.1858471864439641E-6</v>
      </c>
      <c r="BZ7">
        <f t="shared" si="2"/>
        <v>1.1858471864439641E-6</v>
      </c>
      <c r="CA7">
        <f t="shared" si="2"/>
        <v>1.1858471864439641E-6</v>
      </c>
      <c r="CB7">
        <f t="shared" si="2"/>
        <v>1.1858471864439641E-6</v>
      </c>
      <c r="CC7">
        <f t="shared" si="2"/>
        <v>1.1858471864439641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1459957813780123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3508820190958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05186398321224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59800401435370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25010155732302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020182820512167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856098234796157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68394097769829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688841699617353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70618302332604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69543879450888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72662109769563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82647230681239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7076320114601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9419682778885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94478882172995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14175448356695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426801542043701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620360858152429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7970600428858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91854770727895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95973905099628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89155493734230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8815610965695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879941522373486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89302651389635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87151485663166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86155581530447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875006001008873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858471864439641E-6</v>
      </c>
      <c r="AF9">
        <f t="shared" si="1"/>
        <v>1.1858471864439641E-6</v>
      </c>
      <c r="AG9">
        <f t="shared" si="2"/>
        <v>1.1858471864439641E-6</v>
      </c>
      <c r="AH9">
        <f t="shared" si="2"/>
        <v>1.1858471864439641E-6</v>
      </c>
      <c r="AI9">
        <f t="shared" si="2"/>
        <v>1.1858471864439641E-6</v>
      </c>
      <c r="AJ9">
        <f t="shared" si="2"/>
        <v>1.1858471864439641E-6</v>
      </c>
      <c r="AK9">
        <f t="shared" si="2"/>
        <v>1.1858471864439641E-6</v>
      </c>
      <c r="AL9">
        <f t="shared" si="2"/>
        <v>1.1858471864439641E-6</v>
      </c>
      <c r="AM9">
        <f t="shared" si="2"/>
        <v>1.1858471864439641E-6</v>
      </c>
      <c r="AN9">
        <f t="shared" si="2"/>
        <v>1.1858471864439641E-6</v>
      </c>
      <c r="AO9">
        <f t="shared" si="2"/>
        <v>1.1858471864439641E-6</v>
      </c>
      <c r="AP9">
        <f t="shared" si="2"/>
        <v>1.1858471864439641E-6</v>
      </c>
      <c r="AQ9">
        <f t="shared" si="2"/>
        <v>1.1858471864439641E-6</v>
      </c>
      <c r="AR9">
        <f t="shared" si="2"/>
        <v>1.1858471864439641E-6</v>
      </c>
      <c r="AS9">
        <f t="shared" si="2"/>
        <v>1.1858471864439641E-6</v>
      </c>
      <c r="AT9">
        <f t="shared" si="2"/>
        <v>1.1858471864439641E-6</v>
      </c>
      <c r="AU9">
        <f t="shared" si="2"/>
        <v>1.1858471864439641E-6</v>
      </c>
      <c r="AV9">
        <f t="shared" si="2"/>
        <v>1.1858471864439641E-6</v>
      </c>
      <c r="AW9">
        <f t="shared" si="2"/>
        <v>1.1858471864439641E-6</v>
      </c>
      <c r="AX9">
        <f t="shared" si="2"/>
        <v>1.1858471864439641E-6</v>
      </c>
      <c r="AY9">
        <f t="shared" si="2"/>
        <v>1.1858471864439641E-6</v>
      </c>
      <c r="AZ9">
        <f t="shared" si="2"/>
        <v>1.1858471864439641E-6</v>
      </c>
      <c r="BA9">
        <f t="shared" si="2"/>
        <v>1.1858471864439641E-6</v>
      </c>
      <c r="BB9">
        <f t="shared" si="2"/>
        <v>1.1858471864439641E-6</v>
      </c>
      <c r="BC9">
        <f t="shared" si="2"/>
        <v>1.1858471864439641E-6</v>
      </c>
      <c r="BD9">
        <f t="shared" si="2"/>
        <v>1.1858471864439641E-6</v>
      </c>
      <c r="BE9">
        <f t="shared" si="2"/>
        <v>1.1858471864439641E-6</v>
      </c>
      <c r="BF9">
        <f t="shared" si="2"/>
        <v>1.1858471864439641E-6</v>
      </c>
      <c r="BG9">
        <f t="shared" si="2"/>
        <v>1.1858471864439641E-6</v>
      </c>
      <c r="BH9">
        <f t="shared" si="2"/>
        <v>1.1858471864439641E-6</v>
      </c>
      <c r="BI9">
        <f t="shared" si="2"/>
        <v>1.1858471864439641E-6</v>
      </c>
      <c r="BJ9">
        <f t="shared" si="2"/>
        <v>1.1858471864439641E-6</v>
      </c>
      <c r="BK9">
        <f t="shared" si="2"/>
        <v>1.1858471864439641E-6</v>
      </c>
      <c r="BL9">
        <f t="shared" si="2"/>
        <v>1.1858471864439641E-6</v>
      </c>
      <c r="BM9">
        <f t="shared" si="2"/>
        <v>1.1858471864439641E-6</v>
      </c>
      <c r="BN9">
        <f t="shared" si="2"/>
        <v>1.1858471864439641E-6</v>
      </c>
      <c r="BO9">
        <f t="shared" si="2"/>
        <v>1.1858471864439641E-6</v>
      </c>
      <c r="BP9">
        <f t="shared" si="2"/>
        <v>1.1858471864439641E-6</v>
      </c>
      <c r="BQ9">
        <f t="shared" si="2"/>
        <v>1.1858471864439641E-6</v>
      </c>
      <c r="BR9">
        <f t="shared" si="2"/>
        <v>1.1858471864439641E-6</v>
      </c>
      <c r="BS9">
        <f t="shared" si="2"/>
        <v>1.1858471864439641E-6</v>
      </c>
      <c r="BT9">
        <f t="shared" si="2"/>
        <v>1.1858471864439641E-6</v>
      </c>
      <c r="BU9">
        <f t="shared" si="2"/>
        <v>1.1858471864439641E-6</v>
      </c>
      <c r="BV9">
        <f t="shared" si="2"/>
        <v>1.1858471864439641E-6</v>
      </c>
      <c r="BW9">
        <f t="shared" si="2"/>
        <v>1.1858471864439641E-6</v>
      </c>
      <c r="BX9">
        <f t="shared" si="2"/>
        <v>1.1858471864439641E-6</v>
      </c>
      <c r="BY9">
        <f t="shared" si="2"/>
        <v>1.1858471864439641E-6</v>
      </c>
      <c r="BZ9">
        <f t="shared" si="2"/>
        <v>1.1858471864439641E-6</v>
      </c>
      <c r="CA9">
        <f t="shared" si="2"/>
        <v>1.1858471864439641E-6</v>
      </c>
      <c r="CB9">
        <f t="shared" si="2"/>
        <v>1.1858471864439641E-6</v>
      </c>
      <c r="CC9">
        <f t="shared" si="2"/>
        <v>1.1858471864439641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309453267889432E-7</v>
      </c>
      <c r="C3">
        <f>SUMIFS('Combined Fuel Prices'!H:H,'Combined Fuel Prices'!$C:$C, "Hard Coal",'Combined Fuel Prices'!$AL:$AL,'BFPaT-pretax-electricity'!$A3) * (SUMIFS('Tax Percentages'!C:C,'Tax Percentages'!$A:$A,"Hard Coal"))</f>
        <v>1.6363137350998262E-7</v>
      </c>
      <c r="D3">
        <f>SUMIFS('Combined Fuel Prices'!I:I,'Combined Fuel Prices'!$C:$C, "Hard Coal",'Combined Fuel Prices'!$AL:$AL,'BFPaT-pretax-electricity'!$A3) * (SUMIFS('Tax Percentages'!D:D,'Tax Percentages'!$A:$A,"Hard Coal"))</f>
        <v>1.7515470967265749E-7</v>
      </c>
      <c r="E3">
        <f>SUMIFS('Combined Fuel Prices'!J:J,'Combined Fuel Prices'!$C:$C, "Hard Coal",'Combined Fuel Prices'!$AL:$AL,'BFPaT-pretax-electricity'!$A3) * (SUMIFS('Tax Percentages'!E:E,'Tax Percentages'!$A:$A,"Hard Coal"))</f>
        <v>1.8610187902719856E-7</v>
      </c>
      <c r="F3">
        <f>SUMIFS('Combined Fuel Prices'!K:K,'Combined Fuel Prices'!$C:$C, "Hard Coal",'Combined Fuel Prices'!$AL:$AL,'BFPaT-pretax-electricity'!$A3) * (SUMIFS('Tax Percentages'!F:F,'Tax Percentages'!$A:$A,"Hard Coal"))</f>
        <v>1.3573231507625599E-7</v>
      </c>
      <c r="G3">
        <f>SUMIFS('Combined Fuel Prices'!L:L,'Combined Fuel Prices'!$C:$C, "Hard Coal",'Combined Fuel Prices'!$AL:$AL,'BFPaT-pretax-electricity'!$A3) * (SUMIFS('Tax Percentages'!G:G,'Tax Percentages'!$A:$A,"Hard Coal"))</f>
        <v>1.3569954328602353E-7</v>
      </c>
      <c r="H3">
        <f>SUMIFS('Combined Fuel Prices'!M:M,'Combined Fuel Prices'!$C:$C, "Hard Coal",'Combined Fuel Prices'!$AL:$AL,'BFPaT-pretax-electricity'!$A3) * (SUMIFS('Tax Percentages'!H:H,'Tax Percentages'!$A:$A,"Hard Coal"))</f>
        <v>1.3382257891969299E-7</v>
      </c>
      <c r="I3">
        <f>SUMIFS('Combined Fuel Prices'!N:N,'Combined Fuel Prices'!$C:$C, "Hard Coal",'Combined Fuel Prices'!$AL:$AL,'BFPaT-pretax-electricity'!$A3) * (SUMIFS('Tax Percentages'!I:I,'Tax Percentages'!$A:$A,"Hard Coal"))</f>
        <v>1.2397712714551516E-7</v>
      </c>
      <c r="J3">
        <f>SUMIFS('Combined Fuel Prices'!O:O,'Combined Fuel Prices'!$C:$C, "Hard Coal",'Combined Fuel Prices'!$AL:$AL,'BFPaT-pretax-electricity'!$A3) * (SUMIFS('Tax Percentages'!J:J,'Tax Percentages'!$A:$A,"Hard Coal"))</f>
        <v>1.2596168335216807E-7</v>
      </c>
      <c r="K3">
        <f>SUMIFS('Combined Fuel Prices'!P:P,'Combined Fuel Prices'!$C:$C, "Hard Coal",'Combined Fuel Prices'!$AL:$AL,'BFPaT-pretax-electricity'!$A3) * (SUMIFS('Tax Percentages'!K:K,'Tax Percentages'!$A:$A,"Hard Coal"))</f>
        <v>1.2058718579067964E-7</v>
      </c>
      <c r="L3">
        <f>SUMIFS('Combined Fuel Prices'!Q:Q,'Combined Fuel Prices'!$C:$C, "Hard Coal",'Combined Fuel Prices'!$AL:$AL,'BFPaT-pretax-electricity'!$A3) * (SUMIFS('Tax Percentages'!L:L,'Tax Percentages'!$A:$A,"Hard Coal"))</f>
        <v>1.1875204157429766E-7</v>
      </c>
      <c r="M3">
        <f>SUMIFS('Combined Fuel Prices'!R:R,'Combined Fuel Prices'!$C:$C, "Hard Coal",'Combined Fuel Prices'!$AL:$AL,'BFPaT-pretax-electricity'!$A3) * (SUMIFS('Tax Percentages'!M:M,'Tax Percentages'!$A:$A,"Hard Coal"))</f>
        <v>1.0124209686408096E-7</v>
      </c>
      <c r="N3">
        <f>SUMIFS('Combined Fuel Prices'!S:S,'Combined Fuel Prices'!$C:$C, "Hard Coal",'Combined Fuel Prices'!$AL:$AL,'BFPaT-pretax-electricity'!$A3) * (SUMIFS('Tax Percentages'!N:N,'Tax Percentages'!$A:$A,"Hard Coal"))</f>
        <v>9.3955810156850183E-8</v>
      </c>
      <c r="O3">
        <f>SUMIFS('Combined Fuel Prices'!T:T,'Combined Fuel Prices'!$C:$C, "Hard Coal",'Combined Fuel Prices'!$AL:$AL,'BFPaT-pretax-electricity'!$A3) * (SUMIFS('Tax Percentages'!O:O,'Tax Percentages'!$A:$A,"Hard Coal"))</f>
        <v>9.4718761765185645E-8</v>
      </c>
      <c r="P3">
        <f>SUMIFS('Combined Fuel Prices'!U:U,'Combined Fuel Prices'!$C:$C, "Hard Coal",'Combined Fuel Prices'!$AL:$AL,'BFPaT-pretax-electricity'!$A3) * (SUMIFS('Tax Percentages'!P:P,'Tax Percentages'!$A:$A,"Hard Coal"))</f>
        <v>9.581300499775047E-8</v>
      </c>
      <c r="Q3">
        <f>SUMIFS('Combined Fuel Prices'!V:V,'Combined Fuel Prices'!$C:$C, "Hard Coal",'Combined Fuel Prices'!$AL:$AL,'BFPaT-pretax-electricity'!$A3) * (SUMIFS('Tax Percentages'!Q:Q,'Tax Percentages'!$A:$A,"Hard Coal"))</f>
        <v>9.5958691192844252E-8</v>
      </c>
      <c r="R3">
        <f>SUMIFS('Combined Fuel Prices'!W:W,'Combined Fuel Prices'!$C:$C, "Hard Coal",'Combined Fuel Prices'!$AL:$AL,'BFPaT-pretax-electricity'!$A3) * (SUMIFS('Tax Percentages'!R:R,'Tax Percentages'!$A:$A,"Hard Coal"))</f>
        <v>9.3768836068261708E-8</v>
      </c>
      <c r="S3">
        <f>SUMIFS('Combined Fuel Prices'!X:X,'Combined Fuel Prices'!$C:$C, "Hard Coal",'Combined Fuel Prices'!$AL:$AL,'BFPaT-pretax-electricity'!$A3) * (SUMIFS('Tax Percentages'!S:S,'Tax Percentages'!$A:$A,"Hard Coal"))</f>
        <v>9.8693044669757881E-8</v>
      </c>
      <c r="T3">
        <f>SUMIFS('Combined Fuel Prices'!Y:Y,'Combined Fuel Prices'!$C:$C, "Hard Coal",'Combined Fuel Prices'!$AL:$AL,'BFPaT-pretax-electricity'!$A3) * (SUMIFS('Tax Percentages'!T:T,'Tax Percentages'!$A:$A,"Hard Coal"))</f>
        <v>9.8726196643171681E-8</v>
      </c>
      <c r="U3">
        <f>SUMIFS('Combined Fuel Prices'!Z:Z,'Combined Fuel Prices'!$C:$C, "Hard Coal",'Combined Fuel Prices'!$AL:$AL,'BFPaT-pretax-electricity'!$A3) * (SUMIFS('Tax Percentages'!U:U,'Tax Percentages'!$A:$A,"Hard Coal"))</f>
        <v>1.0093186738809844E-7</v>
      </c>
      <c r="V3">
        <f>SUMIFS('Combined Fuel Prices'!AA:AA,'Combined Fuel Prices'!$C:$C, "Hard Coal",'Combined Fuel Prices'!$AL:$AL,'BFPaT-pretax-electricity'!$A3) * (SUMIFS('Tax Percentages'!V:V,'Tax Percentages'!$A:$A,"Hard Coal"))</f>
        <v>1.0181343614901546E-7</v>
      </c>
      <c r="W3">
        <f>SUMIFS('Combined Fuel Prices'!AB:AB,'Combined Fuel Prices'!$C:$C, "Hard Coal",'Combined Fuel Prices'!$AL:$AL,'BFPaT-pretax-electricity'!$A3) * (SUMIFS('Tax Percentages'!W:W,'Tax Percentages'!$A:$A,"Hard Coal"))</f>
        <v>1.0205386399290193E-7</v>
      </c>
      <c r="X3">
        <f>SUMIFS('Combined Fuel Prices'!AC:AC,'Combined Fuel Prices'!$C:$C, "Hard Coal",'Combined Fuel Prices'!$AL:$AL,'BFPaT-pretax-electricity'!$A3) * (SUMIFS('Tax Percentages'!X:X,'Tax Percentages'!$A:$A,"Hard Coal"))</f>
        <v>1.0187799125320888E-7</v>
      </c>
      <c r="Y3">
        <f>SUMIFS('Combined Fuel Prices'!AD:AD,'Combined Fuel Prices'!$C:$C, "Hard Coal",'Combined Fuel Prices'!$AL:$AL,'BFPaT-pretax-electricity'!$A3) * (SUMIFS('Tax Percentages'!Y:Y,'Tax Percentages'!$A:$A,"Hard Coal"))</f>
        <v>1.0141599265123097E-7</v>
      </c>
      <c r="Z3">
        <f>SUMIFS('Combined Fuel Prices'!AE:AE,'Combined Fuel Prices'!$C:$C, "Hard Coal",'Combined Fuel Prices'!$AL:$AL,'BFPaT-pretax-electricity'!$A3) * (SUMIFS('Tax Percentages'!Z:Z,'Tax Percentages'!$A:$A,"Hard Coal"))</f>
        <v>1.0140146965370337E-7</v>
      </c>
      <c r="AA3">
        <f>SUMIFS('Combined Fuel Prices'!AF:AF,'Combined Fuel Prices'!$C:$C, "Hard Coal",'Combined Fuel Prices'!$AL:$AL,'BFPaT-pretax-electricity'!$A3) * (SUMIFS('Tax Percentages'!AA:AA,'Tax Percentages'!$A:$A,"Hard Coal"))</f>
        <v>1.0222076440951508E-7</v>
      </c>
      <c r="AB3">
        <f>SUMIFS('Combined Fuel Prices'!AG:AG,'Combined Fuel Prices'!$C:$C, "Hard Coal",'Combined Fuel Prices'!$AL:$AL,'BFPaT-pretax-electricity'!$A3) * (SUMIFS('Tax Percentages'!AB:AB,'Tax Percentages'!$A:$A,"Hard Coal"))</f>
        <v>1.0177891551614879E-7</v>
      </c>
      <c r="AC3">
        <f>SUMIFS('Combined Fuel Prices'!AH:AH,'Combined Fuel Prices'!$C:$C, "Hard Coal",'Combined Fuel Prices'!$AL:$AL,'BFPaT-pretax-electricity'!$A3) * (SUMIFS('Tax Percentages'!AC:AC,'Tax Percentages'!$A:$A,"Hard Coal"))</f>
        <v>1.0036007188334632E-7</v>
      </c>
      <c r="AD3">
        <f>SUMIFS('Combined Fuel Prices'!AI:AI,'Combined Fuel Prices'!$C:$C, "Hard Coal",'Combined Fuel Prices'!$AL:$AL,'BFPaT-pretax-electricity'!$A3) * (SUMIFS('Tax Percentages'!AD:AD,'Tax Percentages'!$A:$A,"Hard Coal"))</f>
        <v>1.0100060450728672E-7</v>
      </c>
      <c r="AE3">
        <f>SUMIFS('Combined Fuel Prices'!AJ:AJ,'Combined Fuel Prices'!$C:$C, "Hard Coal",'Combined Fuel Prices'!$AL:$AL,'BFPaT-pretax-electricity'!$A3) * (SUMIFS('Tax Percentages'!AE:AE,'Tax Percentages'!$A:$A,"Hard Coal"))</f>
        <v>1.0071280583900391E-7</v>
      </c>
      <c r="AF3">
        <f t="shared" ref="AF3:AU9" si="1">AE3</f>
        <v>1.0071280583900391E-7</v>
      </c>
      <c r="AG3">
        <f t="shared" si="1"/>
        <v>1.0071280583900391E-7</v>
      </c>
      <c r="AH3">
        <f t="shared" si="1"/>
        <v>1.0071280583900391E-7</v>
      </c>
      <c r="AI3">
        <f t="shared" si="1"/>
        <v>1.0071280583900391E-7</v>
      </c>
      <c r="AJ3">
        <f t="shared" si="1"/>
        <v>1.0071280583900391E-7</v>
      </c>
      <c r="AK3">
        <f t="shared" si="1"/>
        <v>1.0071280583900391E-7</v>
      </c>
      <c r="AL3">
        <f t="shared" si="1"/>
        <v>1.0071280583900391E-7</v>
      </c>
      <c r="AM3">
        <f t="shared" si="1"/>
        <v>1.0071280583900391E-7</v>
      </c>
      <c r="AN3">
        <f t="shared" si="1"/>
        <v>1.0071280583900391E-7</v>
      </c>
      <c r="AO3">
        <f t="shared" si="1"/>
        <v>1.0071280583900391E-7</v>
      </c>
      <c r="AP3">
        <f t="shared" si="1"/>
        <v>1.0071280583900391E-7</v>
      </c>
      <c r="AQ3">
        <f t="shared" si="1"/>
        <v>1.0071280583900391E-7</v>
      </c>
      <c r="AR3">
        <f t="shared" si="1"/>
        <v>1.0071280583900391E-7</v>
      </c>
      <c r="AS3">
        <f t="shared" si="1"/>
        <v>1.0071280583900391E-7</v>
      </c>
      <c r="AT3">
        <f t="shared" si="1"/>
        <v>1.0071280583900391E-7</v>
      </c>
      <c r="AU3">
        <f t="shared" si="1"/>
        <v>1.0071280583900391E-7</v>
      </c>
      <c r="AV3">
        <f t="shared" si="0"/>
        <v>1.0071280583900391E-7</v>
      </c>
      <c r="AW3">
        <f t="shared" si="0"/>
        <v>1.0071280583900391E-7</v>
      </c>
      <c r="AX3">
        <f t="shared" si="0"/>
        <v>1.0071280583900391E-7</v>
      </c>
      <c r="AY3">
        <f t="shared" si="0"/>
        <v>1.0071280583900391E-7</v>
      </c>
      <c r="AZ3">
        <f t="shared" si="0"/>
        <v>1.0071280583900391E-7</v>
      </c>
      <c r="BA3">
        <f t="shared" si="0"/>
        <v>1.0071280583900391E-7</v>
      </c>
      <c r="BB3">
        <f t="shared" si="0"/>
        <v>1.0071280583900391E-7</v>
      </c>
      <c r="BC3">
        <f t="shared" si="0"/>
        <v>1.0071280583900391E-7</v>
      </c>
      <c r="BD3">
        <f t="shared" si="0"/>
        <v>1.0071280583900391E-7</v>
      </c>
      <c r="BE3">
        <f t="shared" si="0"/>
        <v>1.0071280583900391E-7</v>
      </c>
      <c r="BF3">
        <f t="shared" si="0"/>
        <v>1.0071280583900391E-7</v>
      </c>
      <c r="BG3">
        <f t="shared" si="0"/>
        <v>1.0071280583900391E-7</v>
      </c>
      <c r="BH3">
        <f t="shared" si="0"/>
        <v>1.0071280583900391E-7</v>
      </c>
      <c r="BI3">
        <f t="shared" si="0"/>
        <v>1.0071280583900391E-7</v>
      </c>
      <c r="BJ3">
        <f t="shared" si="0"/>
        <v>1.0071280583900391E-7</v>
      </c>
      <c r="BK3">
        <f t="shared" si="0"/>
        <v>1.0071280583900391E-7</v>
      </c>
      <c r="BL3">
        <f t="shared" si="0"/>
        <v>1.0071280583900391E-7</v>
      </c>
      <c r="BM3">
        <f t="shared" si="0"/>
        <v>1.0071280583900391E-7</v>
      </c>
      <c r="BN3">
        <f t="shared" si="0"/>
        <v>1.0071280583900391E-7</v>
      </c>
      <c r="BO3">
        <f t="shared" si="0"/>
        <v>1.0071280583900391E-7</v>
      </c>
      <c r="BP3">
        <f t="shared" si="0"/>
        <v>1.0071280583900391E-7</v>
      </c>
      <c r="BQ3">
        <f t="shared" si="0"/>
        <v>1.0071280583900391E-7</v>
      </c>
      <c r="BR3">
        <f t="shared" si="0"/>
        <v>1.0071280583900391E-7</v>
      </c>
      <c r="BS3">
        <f t="shared" si="0"/>
        <v>1.0071280583900391E-7</v>
      </c>
      <c r="BT3">
        <f t="shared" si="0"/>
        <v>1.0071280583900391E-7</v>
      </c>
      <c r="BU3">
        <f t="shared" si="0"/>
        <v>1.0071280583900391E-7</v>
      </c>
      <c r="BV3">
        <f t="shared" si="0"/>
        <v>1.0071280583900391E-7</v>
      </c>
      <c r="BW3">
        <f t="shared" si="0"/>
        <v>1.0071280583900391E-7</v>
      </c>
      <c r="BX3">
        <f t="shared" si="0"/>
        <v>1.0071280583900391E-7</v>
      </c>
      <c r="BY3">
        <f t="shared" si="0"/>
        <v>1.0071280583900391E-7</v>
      </c>
      <c r="BZ3">
        <f t="shared" si="0"/>
        <v>1.0071280583900391E-7</v>
      </c>
      <c r="CA3">
        <f t="shared" si="0"/>
        <v>1.0071280583900391E-7</v>
      </c>
      <c r="CB3">
        <f t="shared" si="0"/>
        <v>1.0071280583900391E-7</v>
      </c>
      <c r="CC3">
        <f t="shared" si="0"/>
        <v>1.007128058390039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57308764807912E-7</v>
      </c>
      <c r="C6">
        <f>SUMIFS('Combined Fuel Prices'!H:H,'Combined Fuel Prices'!$C:$C, "Hard Coal",'Combined Fuel Prices'!$AL:$AL,'BFPaT-pretax-electricity'!$A6) * (SUMIFS('Tax Percentages'!C:C,'Tax Percentages'!$A:$A,"Hard Coal"))</f>
        <v>2.4764908711024652E-7</v>
      </c>
      <c r="D6">
        <f>SUMIFS('Combined Fuel Prices'!I:I,'Combined Fuel Prices'!$C:$C, "Hard Coal",'Combined Fuel Prices'!$AL:$AL,'BFPaT-pretax-electricity'!$A6) * (SUMIFS('Tax Percentages'!D:D,'Tax Percentages'!$A:$A,"Hard Coal"))</f>
        <v>2.490591293518271E-7</v>
      </c>
      <c r="E6">
        <f>SUMIFS('Combined Fuel Prices'!J:J,'Combined Fuel Prices'!$C:$C, "Hard Coal",'Combined Fuel Prices'!$AL:$AL,'BFPaT-pretax-electricity'!$A6) * (SUMIFS('Tax Percentages'!E:E,'Tax Percentages'!$A:$A,"Hard Coal"))</f>
        <v>2.5878164876430233E-7</v>
      </c>
      <c r="F6">
        <f>SUMIFS('Combined Fuel Prices'!K:K,'Combined Fuel Prices'!$C:$C, "Hard Coal",'Combined Fuel Prices'!$AL:$AL,'BFPaT-pretax-electricity'!$A6) * (SUMIFS('Tax Percentages'!F:F,'Tax Percentages'!$A:$A,"Hard Coal"))</f>
        <v>2.5792186376681088E-7</v>
      </c>
      <c r="G6">
        <f>SUMIFS('Combined Fuel Prices'!L:L,'Combined Fuel Prices'!$C:$C, "Hard Coal",'Combined Fuel Prices'!$AL:$AL,'BFPaT-pretax-electricity'!$A6) * (SUMIFS('Tax Percentages'!G:G,'Tax Percentages'!$A:$A,"Hard Coal"))</f>
        <v>2.5876401869697956E-7</v>
      </c>
      <c r="H6">
        <f>SUMIFS('Combined Fuel Prices'!M:M,'Combined Fuel Prices'!$C:$C, "Hard Coal",'Combined Fuel Prices'!$AL:$AL,'BFPaT-pretax-electricity'!$A6) * (SUMIFS('Tax Percentages'!H:H,'Tax Percentages'!$A:$A,"Hard Coal"))</f>
        <v>2.6088642108737567E-7</v>
      </c>
      <c r="I6">
        <f>SUMIFS('Combined Fuel Prices'!N:N,'Combined Fuel Prices'!$C:$C, "Hard Coal",'Combined Fuel Prices'!$AL:$AL,'BFPaT-pretax-electricity'!$A6) * (SUMIFS('Tax Percentages'!I:I,'Tax Percentages'!$A:$A,"Hard Coal"))</f>
        <v>2.6309494723521841E-7</v>
      </c>
      <c r="J6">
        <f>SUMIFS('Combined Fuel Prices'!O:O,'Combined Fuel Prices'!$C:$C, "Hard Coal",'Combined Fuel Prices'!$AL:$AL,'BFPaT-pretax-electricity'!$A6) * (SUMIFS('Tax Percentages'!J:J,'Tax Percentages'!$A:$A,"Hard Coal"))</f>
        <v>2.6541330694533278E-7</v>
      </c>
      <c r="K6">
        <f>SUMIFS('Combined Fuel Prices'!P:P,'Combined Fuel Prices'!$C:$C, "Hard Coal",'Combined Fuel Prices'!$AL:$AL,'BFPaT-pretax-electricity'!$A6) * (SUMIFS('Tax Percentages'!K:K,'Tax Percentages'!$A:$A,"Hard Coal"))</f>
        <v>2.7004173261960485E-7</v>
      </c>
      <c r="L6">
        <f>SUMIFS('Combined Fuel Prices'!Q:Q,'Combined Fuel Prices'!$C:$C, "Hard Coal",'Combined Fuel Prices'!$AL:$AL,'BFPaT-pretax-electricity'!$A6) * (SUMIFS('Tax Percentages'!L:L,'Tax Percentages'!$A:$A,"Hard Coal"))</f>
        <v>2.7323182594426653E-7</v>
      </c>
      <c r="M6">
        <f>SUMIFS('Combined Fuel Prices'!R:R,'Combined Fuel Prices'!$C:$C, "Hard Coal",'Combined Fuel Prices'!$AL:$AL,'BFPaT-pretax-electricity'!$A6) * (SUMIFS('Tax Percentages'!M:M,'Tax Percentages'!$A:$A,"Hard Coal"))</f>
        <v>2.7766126028723467E-7</v>
      </c>
      <c r="N6">
        <f>SUMIFS('Combined Fuel Prices'!S:S,'Combined Fuel Prices'!$C:$C, "Hard Coal",'Combined Fuel Prices'!$AL:$AL,'BFPaT-pretax-electricity'!$A6) * (SUMIFS('Tax Percentages'!N:N,'Tax Percentages'!$A:$A,"Hard Coal"))</f>
        <v>2.8110402000530875E-7</v>
      </c>
      <c r="O6">
        <f>SUMIFS('Combined Fuel Prices'!T:T,'Combined Fuel Prices'!$C:$C, "Hard Coal",'Combined Fuel Prices'!$AL:$AL,'BFPaT-pretax-electricity'!$A6) * (SUMIFS('Tax Percentages'!O:O,'Tax Percentages'!$A:$A,"Hard Coal"))</f>
        <v>2.8430191507404834E-7</v>
      </c>
      <c r="P6">
        <f>SUMIFS('Combined Fuel Prices'!U:U,'Combined Fuel Prices'!$C:$C, "Hard Coal",'Combined Fuel Prices'!$AL:$AL,'BFPaT-pretax-electricity'!$A6) * (SUMIFS('Tax Percentages'!P:P,'Tax Percentages'!$A:$A,"Hard Coal"))</f>
        <v>2.8776437829593439E-7</v>
      </c>
      <c r="Q6">
        <f>SUMIFS('Combined Fuel Prices'!V:V,'Combined Fuel Prices'!$C:$C, "Hard Coal",'Combined Fuel Prices'!$AL:$AL,'BFPaT-pretax-electricity'!$A6) * (SUMIFS('Tax Percentages'!Q:Q,'Tax Percentages'!$A:$A,"Hard Coal"))</f>
        <v>2.9132923648025814E-7</v>
      </c>
      <c r="R6">
        <f>SUMIFS('Combined Fuel Prices'!W:W,'Combined Fuel Prices'!$C:$C, "Hard Coal",'Combined Fuel Prices'!$AL:$AL,'BFPaT-pretax-electricity'!$A6) * (SUMIFS('Tax Percentages'!R:R,'Tax Percentages'!$A:$A,"Hard Coal"))</f>
        <v>2.9531745056693814E-7</v>
      </c>
      <c r="S6">
        <f>SUMIFS('Combined Fuel Prices'!X:X,'Combined Fuel Prices'!$C:$C, "Hard Coal",'Combined Fuel Prices'!$AL:$AL,'BFPaT-pretax-electricity'!$A6) * (SUMIFS('Tax Percentages'!S:S,'Tax Percentages'!$A:$A,"Hard Coal"))</f>
        <v>2.9867463710109666E-7</v>
      </c>
      <c r="T6">
        <f>SUMIFS('Combined Fuel Prices'!Y:Y,'Combined Fuel Prices'!$C:$C, "Hard Coal",'Combined Fuel Prices'!$AL:$AL,'BFPaT-pretax-electricity'!$A6) * (SUMIFS('Tax Percentages'!T:T,'Tax Percentages'!$A:$A,"Hard Coal"))</f>
        <v>3.0175887973583894E-7</v>
      </c>
      <c r="U6">
        <f>SUMIFS('Combined Fuel Prices'!Z:Z,'Combined Fuel Prices'!$C:$C, "Hard Coal",'Combined Fuel Prices'!$AL:$AL,'BFPaT-pretax-electricity'!$A6) * (SUMIFS('Tax Percentages'!U:U,'Tax Percentages'!$A:$A,"Hard Coal"))</f>
        <v>3.0495770023668374E-7</v>
      </c>
      <c r="V6">
        <f>SUMIFS('Combined Fuel Prices'!AA:AA,'Combined Fuel Prices'!$C:$C, "Hard Coal",'Combined Fuel Prices'!$AL:$AL,'BFPaT-pretax-electricity'!$A6) * (SUMIFS('Tax Percentages'!V:V,'Tax Percentages'!$A:$A,"Hard Coal"))</f>
        <v>3.0729025771529982E-7</v>
      </c>
      <c r="W6">
        <f>SUMIFS('Combined Fuel Prices'!AB:AB,'Combined Fuel Prices'!$C:$C, "Hard Coal",'Combined Fuel Prices'!$AL:$AL,'BFPaT-pretax-electricity'!$A6) * (SUMIFS('Tax Percentages'!W:W,'Tax Percentages'!$A:$A,"Hard Coal"))</f>
        <v>3.0951033419296333E-7</v>
      </c>
      <c r="X6">
        <f>SUMIFS('Combined Fuel Prices'!AC:AC,'Combined Fuel Prices'!$C:$C, "Hard Coal",'Combined Fuel Prices'!$AL:$AL,'BFPaT-pretax-electricity'!$A6) * (SUMIFS('Tax Percentages'!X:X,'Tax Percentages'!$A:$A,"Hard Coal"))</f>
        <v>3.1184856140751586E-7</v>
      </c>
      <c r="Y6">
        <f>SUMIFS('Combined Fuel Prices'!AD:AD,'Combined Fuel Prices'!$C:$C, "Hard Coal",'Combined Fuel Prices'!$AL:$AL,'BFPaT-pretax-electricity'!$A6) * (SUMIFS('Tax Percentages'!Y:Y,'Tax Percentages'!$A:$A,"Hard Coal"))</f>
        <v>3.1430716508174223E-7</v>
      </c>
      <c r="Z6">
        <f>SUMIFS('Combined Fuel Prices'!AE:AE,'Combined Fuel Prices'!$C:$C, "Hard Coal",'Combined Fuel Prices'!$AL:$AL,'BFPaT-pretax-electricity'!$A6) * (SUMIFS('Tax Percentages'!Z:Z,'Tax Percentages'!$A:$A,"Hard Coal"))</f>
        <v>3.1696651723683965E-7</v>
      </c>
      <c r="AA6">
        <f>SUMIFS('Combined Fuel Prices'!AF:AF,'Combined Fuel Prices'!$C:$C, "Hard Coal",'Combined Fuel Prices'!$AL:$AL,'BFPaT-pretax-electricity'!$A6) * (SUMIFS('Tax Percentages'!AA:AA,'Tax Percentages'!$A:$A,"Hard Coal"))</f>
        <v>3.1949074459023041E-7</v>
      </c>
      <c r="AB6">
        <f>SUMIFS('Combined Fuel Prices'!AG:AG,'Combined Fuel Prices'!$C:$C, "Hard Coal",'Combined Fuel Prices'!$AL:$AL,'BFPaT-pretax-electricity'!$A6) * (SUMIFS('Tax Percentages'!AB:AB,'Tax Percentages'!$A:$A,"Hard Coal"))</f>
        <v>3.2192492388547456E-7</v>
      </c>
      <c r="AC6">
        <f>SUMIFS('Combined Fuel Prices'!AH:AH,'Combined Fuel Prices'!$C:$C, "Hard Coal",'Combined Fuel Prices'!$AL:$AL,'BFPaT-pretax-electricity'!$A6) * (SUMIFS('Tax Percentages'!AC:AC,'Tax Percentages'!$A:$A,"Hard Coal"))</f>
        <v>3.2441785054791086E-7</v>
      </c>
      <c r="AD6">
        <f>SUMIFS('Combined Fuel Prices'!AI:AI,'Combined Fuel Prices'!$C:$C, "Hard Coal",'Combined Fuel Prices'!$AL:$AL,'BFPaT-pretax-electricity'!$A6) * (SUMIFS('Tax Percentages'!AD:AD,'Tax Percentages'!$A:$A,"Hard Coal"))</f>
        <v>3.2679816735175945E-7</v>
      </c>
      <c r="AE6">
        <f>SUMIFS('Combined Fuel Prices'!AJ:AJ,'Combined Fuel Prices'!$C:$C, "Hard Coal",'Combined Fuel Prices'!$AL:$AL,'BFPaT-pretax-electricity'!$A6) * (SUMIFS('Tax Percentages'!AE:AE,'Tax Percentages'!$A:$A,"Hard Coal"))</f>
        <v>3.2955023843234526E-7</v>
      </c>
      <c r="AF6">
        <f t="shared" si="1"/>
        <v>3.2955023843234526E-7</v>
      </c>
      <c r="AG6">
        <f t="shared" si="0"/>
        <v>3.2955023843234526E-7</v>
      </c>
      <c r="AH6">
        <f t="shared" si="0"/>
        <v>3.2955023843234526E-7</v>
      </c>
      <c r="AI6">
        <f t="shared" si="0"/>
        <v>3.2955023843234526E-7</v>
      </c>
      <c r="AJ6">
        <f t="shared" si="0"/>
        <v>3.2955023843234526E-7</v>
      </c>
      <c r="AK6">
        <f t="shared" si="0"/>
        <v>3.2955023843234526E-7</v>
      </c>
      <c r="AL6">
        <f t="shared" si="0"/>
        <v>3.2955023843234526E-7</v>
      </c>
      <c r="AM6">
        <f t="shared" si="0"/>
        <v>3.2955023843234526E-7</v>
      </c>
      <c r="AN6">
        <f t="shared" si="0"/>
        <v>3.2955023843234526E-7</v>
      </c>
      <c r="AO6">
        <f t="shared" si="0"/>
        <v>3.2955023843234526E-7</v>
      </c>
      <c r="AP6">
        <f t="shared" si="0"/>
        <v>3.2955023843234526E-7</v>
      </c>
      <c r="AQ6">
        <f t="shared" si="0"/>
        <v>3.2955023843234526E-7</v>
      </c>
      <c r="AR6">
        <f t="shared" si="0"/>
        <v>3.2955023843234526E-7</v>
      </c>
      <c r="AS6">
        <f t="shared" si="0"/>
        <v>3.2955023843234526E-7</v>
      </c>
      <c r="AT6">
        <f t="shared" si="0"/>
        <v>3.2955023843234526E-7</v>
      </c>
      <c r="AU6">
        <f t="shared" si="0"/>
        <v>3.2955023843234526E-7</v>
      </c>
      <c r="AV6">
        <f t="shared" si="0"/>
        <v>3.2955023843234526E-7</v>
      </c>
      <c r="AW6">
        <f t="shared" si="0"/>
        <v>3.2955023843234526E-7</v>
      </c>
      <c r="AX6">
        <f t="shared" si="0"/>
        <v>3.2955023843234526E-7</v>
      </c>
      <c r="AY6">
        <f t="shared" si="0"/>
        <v>3.2955023843234526E-7</v>
      </c>
      <c r="AZ6">
        <f t="shared" si="0"/>
        <v>3.2955023843234526E-7</v>
      </c>
      <c r="BA6">
        <f t="shared" si="0"/>
        <v>3.2955023843234526E-7</v>
      </c>
      <c r="BB6">
        <f t="shared" si="0"/>
        <v>3.2955023843234526E-7</v>
      </c>
      <c r="BC6">
        <f t="shared" si="0"/>
        <v>3.2955023843234526E-7</v>
      </c>
      <c r="BD6">
        <f t="shared" si="0"/>
        <v>3.2955023843234526E-7</v>
      </c>
      <c r="BE6">
        <f t="shared" si="0"/>
        <v>3.2955023843234526E-7</v>
      </c>
      <c r="BF6">
        <f t="shared" si="0"/>
        <v>3.2955023843234526E-7</v>
      </c>
      <c r="BG6">
        <f t="shared" si="0"/>
        <v>3.2955023843234526E-7</v>
      </c>
      <c r="BH6">
        <f t="shared" si="0"/>
        <v>3.2955023843234526E-7</v>
      </c>
      <c r="BI6">
        <f t="shared" si="0"/>
        <v>3.2955023843234526E-7</v>
      </c>
      <c r="BJ6">
        <f t="shared" si="0"/>
        <v>3.2955023843234526E-7</v>
      </c>
      <c r="BK6">
        <f t="shared" si="0"/>
        <v>3.2955023843234526E-7</v>
      </c>
      <c r="BL6">
        <f t="shared" si="0"/>
        <v>3.2955023843234526E-7</v>
      </c>
      <c r="BM6">
        <f t="shared" si="0"/>
        <v>3.2955023843234526E-7</v>
      </c>
      <c r="BN6">
        <f t="shared" si="0"/>
        <v>3.2955023843234526E-7</v>
      </c>
      <c r="BO6">
        <f t="shared" si="0"/>
        <v>3.2955023843234526E-7</v>
      </c>
      <c r="BP6">
        <f t="shared" si="0"/>
        <v>3.2955023843234526E-7</v>
      </c>
      <c r="BQ6">
        <f t="shared" si="0"/>
        <v>3.2955023843234526E-7</v>
      </c>
      <c r="BR6">
        <f t="shared" si="0"/>
        <v>3.2955023843234526E-7</v>
      </c>
      <c r="BS6">
        <f t="shared" si="0"/>
        <v>3.2955023843234526E-7</v>
      </c>
      <c r="BT6">
        <f t="shared" si="0"/>
        <v>3.2955023843234526E-7</v>
      </c>
      <c r="BU6">
        <f t="shared" si="0"/>
        <v>3.2955023843234526E-7</v>
      </c>
      <c r="BV6">
        <f t="shared" si="0"/>
        <v>3.2955023843234526E-7</v>
      </c>
      <c r="BW6">
        <f t="shared" si="0"/>
        <v>3.2955023843234526E-7</v>
      </c>
      <c r="BX6">
        <f t="shared" si="0"/>
        <v>3.2955023843234526E-7</v>
      </c>
      <c r="BY6">
        <f t="shared" si="0"/>
        <v>3.2955023843234526E-7</v>
      </c>
      <c r="BZ6">
        <f t="shared" si="0"/>
        <v>3.2955023843234526E-7</v>
      </c>
      <c r="CA6">
        <f t="shared" si="0"/>
        <v>3.2955023843234526E-7</v>
      </c>
      <c r="CB6">
        <f t="shared" si="0"/>
        <v>3.2955023843234526E-7</v>
      </c>
      <c r="CC6">
        <f t="shared" si="0"/>
        <v>3.2955023843234526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57308764807912E-7</v>
      </c>
      <c r="C7">
        <f>SUMIFS('Combined Fuel Prices'!H:H,'Combined Fuel Prices'!$C:$C, "Hard Coal",'Combined Fuel Prices'!$AL:$AL,'BFPaT-pretax-electricity'!$A7) * (SUMIFS('Tax Percentages'!C:C,'Tax Percentages'!$A:$A,"Hard Coal"))</f>
        <v>1.8579706544221391E-7</v>
      </c>
      <c r="D7">
        <f>SUMIFS('Combined Fuel Prices'!I:I,'Combined Fuel Prices'!$C:$C, "Hard Coal",'Combined Fuel Prices'!$AL:$AL,'BFPaT-pretax-electricity'!$A7) * (SUMIFS('Tax Percentages'!D:D,'Tax Percentages'!$A:$A,"Hard Coal"))</f>
        <v>1.773774405602683E-7</v>
      </c>
      <c r="E7">
        <f>SUMIFS('Combined Fuel Prices'!J:J,'Combined Fuel Prices'!$C:$C, "Hard Coal",'Combined Fuel Prices'!$AL:$AL,'BFPaT-pretax-electricity'!$A7) * (SUMIFS('Tax Percentages'!E:E,'Tax Percentages'!$A:$A,"Hard Coal"))</f>
        <v>1.7641812080054367E-7</v>
      </c>
      <c r="F7">
        <f>SUMIFS('Combined Fuel Prices'!K:K,'Combined Fuel Prices'!$C:$C, "Hard Coal",'Combined Fuel Prices'!$AL:$AL,'BFPaT-pretax-electricity'!$A7) * (SUMIFS('Tax Percentages'!F:F,'Tax Percentages'!$A:$A,"Hard Coal"))</f>
        <v>1.5566879762007658E-7</v>
      </c>
      <c r="G7">
        <f>SUMIFS('Combined Fuel Prices'!L:L,'Combined Fuel Prices'!$C:$C, "Hard Coal",'Combined Fuel Prices'!$AL:$AL,'BFPaT-pretax-electricity'!$A7) * (SUMIFS('Tax Percentages'!G:G,'Tax Percentages'!$A:$A,"Hard Coal"))</f>
        <v>1.5581963514261645E-7</v>
      </c>
      <c r="H7">
        <f>SUMIFS('Combined Fuel Prices'!M:M,'Combined Fuel Prices'!$C:$C, "Hard Coal",'Combined Fuel Prices'!$AL:$AL,'BFPaT-pretax-electricity'!$A7) * (SUMIFS('Tax Percentages'!H:H,'Tax Percentages'!$A:$A,"Hard Coal"))</f>
        <v>1.5423338886308259E-7</v>
      </c>
      <c r="I7">
        <f>SUMIFS('Combined Fuel Prices'!N:N,'Combined Fuel Prices'!$C:$C, "Hard Coal",'Combined Fuel Prices'!$AL:$AL,'BFPaT-pretax-electricity'!$A7) * (SUMIFS('Tax Percentages'!I:I,'Tax Percentages'!$A:$A,"Hard Coal"))</f>
        <v>1.4477855221064218E-7</v>
      </c>
      <c r="J7">
        <f>SUMIFS('Combined Fuel Prices'!O:O,'Combined Fuel Prices'!$C:$C, "Hard Coal",'Combined Fuel Prices'!$AL:$AL,'BFPaT-pretax-electricity'!$A7) * (SUMIFS('Tax Percentages'!J:J,'Tax Percentages'!$A:$A,"Hard Coal"))</f>
        <v>1.4752606671846946E-7</v>
      </c>
      <c r="K7">
        <f>SUMIFS('Combined Fuel Prices'!P:P,'Combined Fuel Prices'!$C:$C, "Hard Coal",'Combined Fuel Prices'!$AL:$AL,'BFPaT-pretax-electricity'!$A7) * (SUMIFS('Tax Percentages'!K:K,'Tax Percentages'!$A:$A,"Hard Coal"))</f>
        <v>1.4278591367842389E-7</v>
      </c>
      <c r="L7">
        <f>SUMIFS('Combined Fuel Prices'!Q:Q,'Combined Fuel Prices'!$C:$C, "Hard Coal",'Combined Fuel Prices'!$AL:$AL,'BFPaT-pretax-electricity'!$A7) * (SUMIFS('Tax Percentages'!L:L,'Tax Percentages'!$A:$A,"Hard Coal"))</f>
        <v>1.4056559911389487E-7</v>
      </c>
      <c r="M7">
        <f>SUMIFS('Combined Fuel Prices'!R:R,'Combined Fuel Prices'!$C:$C, "Hard Coal",'Combined Fuel Prices'!$AL:$AL,'BFPaT-pretax-electricity'!$A7) * (SUMIFS('Tax Percentages'!M:M,'Tax Percentages'!$A:$A,"Hard Coal"))</f>
        <v>1.2298799408422231E-7</v>
      </c>
      <c r="N7">
        <f>SUMIFS('Combined Fuel Prices'!S:S,'Combined Fuel Prices'!$C:$C, "Hard Coal",'Combined Fuel Prices'!$AL:$AL,'BFPaT-pretax-electricity'!$A7) * (SUMIFS('Tax Percentages'!N:N,'Tax Percentages'!$A:$A,"Hard Coal"))</f>
        <v>1.1645259057625189E-7</v>
      </c>
      <c r="O7">
        <f>SUMIFS('Combined Fuel Prices'!T:T,'Combined Fuel Prices'!$C:$C, "Hard Coal",'Combined Fuel Prices'!$AL:$AL,'BFPaT-pretax-electricity'!$A7) * (SUMIFS('Tax Percentages'!O:O,'Tax Percentages'!$A:$A,"Hard Coal"))</f>
        <v>1.1606211671584914E-7</v>
      </c>
      <c r="P7">
        <f>SUMIFS('Combined Fuel Prices'!U:U,'Combined Fuel Prices'!$C:$C, "Hard Coal",'Combined Fuel Prices'!$AL:$AL,'BFPaT-pretax-electricity'!$A7) * (SUMIFS('Tax Percentages'!P:P,'Tax Percentages'!$A:$A,"Hard Coal"))</f>
        <v>1.1657159131422829E-7</v>
      </c>
      <c r="Q7">
        <f>SUMIFS('Combined Fuel Prices'!V:V,'Combined Fuel Prices'!$C:$C, "Hard Coal",'Combined Fuel Prices'!$AL:$AL,'BFPaT-pretax-electricity'!$A7) * (SUMIFS('Tax Percentages'!Q:Q,'Tax Percentages'!$A:$A,"Hard Coal"))</f>
        <v>1.1666245521827973E-7</v>
      </c>
      <c r="R7">
        <f>SUMIFS('Combined Fuel Prices'!W:W,'Combined Fuel Prices'!$C:$C, "Hard Coal",'Combined Fuel Prices'!$AL:$AL,'BFPaT-pretax-electricity'!$A7) * (SUMIFS('Tax Percentages'!R:R,'Tax Percentages'!$A:$A,"Hard Coal"))</f>
        <v>1.1556701169320536E-7</v>
      </c>
      <c r="S7">
        <f>SUMIFS('Combined Fuel Prices'!X:X,'Combined Fuel Prices'!$C:$C, "Hard Coal",'Combined Fuel Prices'!$AL:$AL,'BFPaT-pretax-electricity'!$A7) * (SUMIFS('Tax Percentages'!S:S,'Tax Percentages'!$A:$A,"Hard Coal"))</f>
        <v>1.2264019872420734E-7</v>
      </c>
      <c r="T7">
        <f>SUMIFS('Combined Fuel Prices'!Y:Y,'Combined Fuel Prices'!$C:$C, "Hard Coal",'Combined Fuel Prices'!$AL:$AL,'BFPaT-pretax-electricity'!$A7) * (SUMIFS('Tax Percentages'!T:T,'Tax Percentages'!$A:$A,"Hard Coal"))</f>
        <v>1.2340694896000479E-7</v>
      </c>
      <c r="U7">
        <f>SUMIFS('Combined Fuel Prices'!Z:Z,'Combined Fuel Prices'!$C:$C, "Hard Coal",'Combined Fuel Prices'!$AL:$AL,'BFPaT-pretax-electricity'!$A7) * (SUMIFS('Tax Percentages'!U:U,'Tax Percentages'!$A:$A,"Hard Coal"))</f>
        <v>1.2616401450320111E-7</v>
      </c>
      <c r="V7">
        <f>SUMIFS('Combined Fuel Prices'!AA:AA,'Combined Fuel Prices'!$C:$C, "Hard Coal",'Combined Fuel Prices'!$AL:$AL,'BFPaT-pretax-electricity'!$A7) * (SUMIFS('Tax Percentages'!V:V,'Tax Percentages'!$A:$A,"Hard Coal"))</f>
        <v>1.2683241488830656E-7</v>
      </c>
      <c r="W7">
        <f>SUMIFS('Combined Fuel Prices'!AB:AB,'Combined Fuel Prices'!$C:$C, "Hard Coal",'Combined Fuel Prices'!$AL:$AL,'BFPaT-pretax-electricity'!$A7) * (SUMIFS('Tax Percentages'!W:W,'Tax Percentages'!$A:$A,"Hard Coal"))</f>
        <v>1.2704804456970127E-7</v>
      </c>
      <c r="X7">
        <f>SUMIFS('Combined Fuel Prices'!AC:AC,'Combined Fuel Prices'!$C:$C, "Hard Coal",'Combined Fuel Prices'!$AL:$AL,'BFPaT-pretax-electricity'!$A7) * (SUMIFS('Tax Percentages'!X:X,'Tax Percentages'!$A:$A,"Hard Coal"))</f>
        <v>1.2694117622800444E-7</v>
      </c>
      <c r="Y7">
        <f>SUMIFS('Combined Fuel Prices'!AD:AD,'Combined Fuel Prices'!$C:$C, "Hard Coal",'Combined Fuel Prices'!$AL:$AL,'BFPaT-pretax-electricity'!$A7) * (SUMIFS('Tax Percentages'!Y:Y,'Tax Percentages'!$A:$A,"Hard Coal"))</f>
        <v>1.266549033030243E-7</v>
      </c>
      <c r="Z7">
        <f>SUMIFS('Combined Fuel Prices'!AE:AE,'Combined Fuel Prices'!$C:$C, "Hard Coal",'Combined Fuel Prices'!$AL:$AL,'BFPaT-pretax-electricity'!$A7) * (SUMIFS('Tax Percentages'!Z:Z,'Tax Percentages'!$A:$A,"Hard Coal"))</f>
        <v>1.2652506084922357E-7</v>
      </c>
      <c r="AA7">
        <f>SUMIFS('Combined Fuel Prices'!AF:AF,'Combined Fuel Prices'!$C:$C, "Hard Coal",'Combined Fuel Prices'!$AL:$AL,'BFPaT-pretax-electricity'!$A7) * (SUMIFS('Tax Percentages'!AA:AA,'Tax Percentages'!$A:$A,"Hard Coal"))</f>
        <v>1.2702937272578163E-7</v>
      </c>
      <c r="AB7">
        <f>SUMIFS('Combined Fuel Prices'!AG:AG,'Combined Fuel Prices'!$C:$C, "Hard Coal",'Combined Fuel Prices'!$AL:$AL,'BFPaT-pretax-electricity'!$A7) * (SUMIFS('Tax Percentages'!AB:AB,'Tax Percentages'!$A:$A,"Hard Coal"))</f>
        <v>1.2635503521058191E-7</v>
      </c>
      <c r="AC7">
        <f>SUMIFS('Combined Fuel Prices'!AH:AH,'Combined Fuel Prices'!$C:$C, "Hard Coal",'Combined Fuel Prices'!$AL:$AL,'BFPaT-pretax-electricity'!$A7) * (SUMIFS('Tax Percentages'!AC:AC,'Tax Percentages'!$A:$A,"Hard Coal"))</f>
        <v>1.2491291491522051E-7</v>
      </c>
      <c r="AD7">
        <f>SUMIFS('Combined Fuel Prices'!AI:AI,'Combined Fuel Prices'!$C:$C, "Hard Coal",'Combined Fuel Prices'!$AL:$AL,'BFPaT-pretax-electricity'!$A7) * (SUMIFS('Tax Percentages'!AD:AD,'Tax Percentages'!$A:$A,"Hard Coal"))</f>
        <v>1.2529839814452953E-7</v>
      </c>
      <c r="AE7">
        <f>SUMIFS('Combined Fuel Prices'!AJ:AJ,'Combined Fuel Prices'!$C:$C, "Hard Coal",'Combined Fuel Prices'!$AL:$AL,'BFPaT-pretax-electricity'!$A7) * (SUMIFS('Tax Percentages'!AE:AE,'Tax Percentages'!$A:$A,"Hard Coal"))</f>
        <v>1.2494389124614712E-7</v>
      </c>
      <c r="AF7">
        <f t="shared" si="1"/>
        <v>1.2494389124614712E-7</v>
      </c>
      <c r="AG7">
        <f t="shared" si="0"/>
        <v>1.2494389124614712E-7</v>
      </c>
      <c r="AH7">
        <f t="shared" si="0"/>
        <v>1.2494389124614712E-7</v>
      </c>
      <c r="AI7">
        <f t="shared" si="0"/>
        <v>1.2494389124614712E-7</v>
      </c>
      <c r="AJ7">
        <f t="shared" si="0"/>
        <v>1.2494389124614712E-7</v>
      </c>
      <c r="AK7">
        <f t="shared" si="0"/>
        <v>1.2494389124614712E-7</v>
      </c>
      <c r="AL7">
        <f t="shared" si="0"/>
        <v>1.2494389124614712E-7</v>
      </c>
      <c r="AM7">
        <f t="shared" si="0"/>
        <v>1.2494389124614712E-7</v>
      </c>
      <c r="AN7">
        <f t="shared" si="0"/>
        <v>1.2494389124614712E-7</v>
      </c>
      <c r="AO7">
        <f t="shared" si="0"/>
        <v>1.2494389124614712E-7</v>
      </c>
      <c r="AP7">
        <f t="shared" si="0"/>
        <v>1.2494389124614712E-7</v>
      </c>
      <c r="AQ7">
        <f t="shared" si="0"/>
        <v>1.2494389124614712E-7</v>
      </c>
      <c r="AR7">
        <f t="shared" si="0"/>
        <v>1.2494389124614712E-7</v>
      </c>
      <c r="AS7">
        <f t="shared" si="0"/>
        <v>1.2494389124614712E-7</v>
      </c>
      <c r="AT7">
        <f t="shared" si="0"/>
        <v>1.2494389124614712E-7</v>
      </c>
      <c r="AU7">
        <f t="shared" si="0"/>
        <v>1.2494389124614712E-7</v>
      </c>
      <c r="AV7">
        <f t="shared" si="0"/>
        <v>1.2494389124614712E-7</v>
      </c>
      <c r="AW7">
        <f t="shared" si="0"/>
        <v>1.2494389124614712E-7</v>
      </c>
      <c r="AX7">
        <f t="shared" si="0"/>
        <v>1.2494389124614712E-7</v>
      </c>
      <c r="AY7">
        <f t="shared" si="0"/>
        <v>1.2494389124614712E-7</v>
      </c>
      <c r="AZ7">
        <f t="shared" si="0"/>
        <v>1.2494389124614712E-7</v>
      </c>
      <c r="BA7">
        <f t="shared" si="0"/>
        <v>1.2494389124614712E-7</v>
      </c>
      <c r="BB7">
        <f t="shared" si="0"/>
        <v>1.2494389124614712E-7</v>
      </c>
      <c r="BC7">
        <f t="shared" si="0"/>
        <v>1.2494389124614712E-7</v>
      </c>
      <c r="BD7">
        <f t="shared" si="0"/>
        <v>1.2494389124614712E-7</v>
      </c>
      <c r="BE7">
        <f t="shared" si="0"/>
        <v>1.2494389124614712E-7</v>
      </c>
      <c r="BF7">
        <f t="shared" ref="AG7:CC9" si="2">BE7</f>
        <v>1.2494389124614712E-7</v>
      </c>
      <c r="BG7">
        <f t="shared" si="2"/>
        <v>1.2494389124614712E-7</v>
      </c>
      <c r="BH7">
        <f t="shared" si="2"/>
        <v>1.2494389124614712E-7</v>
      </c>
      <c r="BI7">
        <f t="shared" si="2"/>
        <v>1.2494389124614712E-7</v>
      </c>
      <c r="BJ7">
        <f t="shared" si="2"/>
        <v>1.2494389124614712E-7</v>
      </c>
      <c r="BK7">
        <f t="shared" si="2"/>
        <v>1.2494389124614712E-7</v>
      </c>
      <c r="BL7">
        <f t="shared" si="2"/>
        <v>1.2494389124614712E-7</v>
      </c>
      <c r="BM7">
        <f t="shared" si="2"/>
        <v>1.2494389124614712E-7</v>
      </c>
      <c r="BN7">
        <f t="shared" si="2"/>
        <v>1.2494389124614712E-7</v>
      </c>
      <c r="BO7">
        <f t="shared" si="2"/>
        <v>1.2494389124614712E-7</v>
      </c>
      <c r="BP7">
        <f t="shared" si="2"/>
        <v>1.2494389124614712E-7</v>
      </c>
      <c r="BQ7">
        <f t="shared" si="2"/>
        <v>1.2494389124614712E-7</v>
      </c>
      <c r="BR7">
        <f t="shared" si="2"/>
        <v>1.2494389124614712E-7</v>
      </c>
      <c r="BS7">
        <f t="shared" si="2"/>
        <v>1.2494389124614712E-7</v>
      </c>
      <c r="BT7">
        <f t="shared" si="2"/>
        <v>1.2494389124614712E-7</v>
      </c>
      <c r="BU7">
        <f t="shared" si="2"/>
        <v>1.2494389124614712E-7</v>
      </c>
      <c r="BV7">
        <f t="shared" si="2"/>
        <v>1.2494389124614712E-7</v>
      </c>
      <c r="BW7">
        <f t="shared" si="2"/>
        <v>1.2494389124614712E-7</v>
      </c>
      <c r="BX7">
        <f t="shared" si="2"/>
        <v>1.2494389124614712E-7</v>
      </c>
      <c r="BY7">
        <f t="shared" si="2"/>
        <v>1.2494389124614712E-7</v>
      </c>
      <c r="BZ7">
        <f t="shared" si="2"/>
        <v>1.2494389124614712E-7</v>
      </c>
      <c r="CA7">
        <f t="shared" si="2"/>
        <v>1.2494389124614712E-7</v>
      </c>
      <c r="CB7">
        <f t="shared" si="2"/>
        <v>1.2494389124614712E-7</v>
      </c>
      <c r="CC7">
        <f t="shared" si="2"/>
        <v>1.249438912461471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409672699875072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7.5243962369149042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5110273623874277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5110273623874277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2290196655301239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00512914158612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5.858307768092939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770845737513802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709741028726409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67436172133262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650361748680455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606598443905520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580158773090698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543351793686285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495240893908753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410784169256045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336706455422519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303593913242926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199000685368134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171394692336982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131565937201524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064464919286335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4.989793859070738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4.912935782168558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4.8648136135773427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4.8051296421460004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4.742863378717299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6797970295170125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636934796420914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6064578563957223E-7</v>
      </c>
      <c r="AF2">
        <f>AE2</f>
        <v>4.6064578563957223E-7</v>
      </c>
      <c r="AG2">
        <f t="shared" ref="AG2:CC7" si="0">AF2</f>
        <v>4.6064578563957223E-7</v>
      </c>
      <c r="AH2">
        <f t="shared" si="0"/>
        <v>4.6064578563957223E-7</v>
      </c>
      <c r="AI2">
        <f t="shared" si="0"/>
        <v>4.6064578563957223E-7</v>
      </c>
      <c r="AJ2">
        <f t="shared" si="0"/>
        <v>4.6064578563957223E-7</v>
      </c>
      <c r="AK2">
        <f t="shared" si="0"/>
        <v>4.6064578563957223E-7</v>
      </c>
      <c r="AL2">
        <f t="shared" si="0"/>
        <v>4.6064578563957223E-7</v>
      </c>
      <c r="AM2">
        <f t="shared" si="0"/>
        <v>4.6064578563957223E-7</v>
      </c>
      <c r="AN2">
        <f t="shared" si="0"/>
        <v>4.6064578563957223E-7</v>
      </c>
      <c r="AO2">
        <f t="shared" si="0"/>
        <v>4.6064578563957223E-7</v>
      </c>
      <c r="AP2">
        <f t="shared" si="0"/>
        <v>4.6064578563957223E-7</v>
      </c>
      <c r="AQ2">
        <f t="shared" si="0"/>
        <v>4.6064578563957223E-7</v>
      </c>
      <c r="AR2">
        <f t="shared" si="0"/>
        <v>4.6064578563957223E-7</v>
      </c>
      <c r="AS2">
        <f t="shared" si="0"/>
        <v>4.6064578563957223E-7</v>
      </c>
      <c r="AT2">
        <f t="shared" si="0"/>
        <v>4.6064578563957223E-7</v>
      </c>
      <c r="AU2">
        <f t="shared" si="0"/>
        <v>4.6064578563957223E-7</v>
      </c>
      <c r="AV2">
        <f t="shared" si="0"/>
        <v>4.6064578563957223E-7</v>
      </c>
      <c r="AW2">
        <f t="shared" si="0"/>
        <v>4.6064578563957223E-7</v>
      </c>
      <c r="AX2">
        <f t="shared" si="0"/>
        <v>4.6064578563957223E-7</v>
      </c>
      <c r="AY2">
        <f t="shared" si="0"/>
        <v>4.6064578563957223E-7</v>
      </c>
      <c r="AZ2">
        <f t="shared" si="0"/>
        <v>4.6064578563957223E-7</v>
      </c>
      <c r="BA2">
        <f t="shared" si="0"/>
        <v>4.6064578563957223E-7</v>
      </c>
      <c r="BB2">
        <f t="shared" si="0"/>
        <v>4.6064578563957223E-7</v>
      </c>
      <c r="BC2">
        <f t="shared" si="0"/>
        <v>4.6064578563957223E-7</v>
      </c>
      <c r="BD2">
        <f t="shared" si="0"/>
        <v>4.6064578563957223E-7</v>
      </c>
      <c r="BE2">
        <f t="shared" si="0"/>
        <v>4.6064578563957223E-7</v>
      </c>
      <c r="BF2">
        <f t="shared" si="0"/>
        <v>4.6064578563957223E-7</v>
      </c>
      <c r="BG2">
        <f t="shared" si="0"/>
        <v>4.6064578563957223E-7</v>
      </c>
      <c r="BH2">
        <f t="shared" si="0"/>
        <v>4.6064578563957223E-7</v>
      </c>
      <c r="BI2">
        <f t="shared" si="0"/>
        <v>4.6064578563957223E-7</v>
      </c>
      <c r="BJ2">
        <f t="shared" si="0"/>
        <v>4.6064578563957223E-7</v>
      </c>
      <c r="BK2">
        <f t="shared" si="0"/>
        <v>4.6064578563957223E-7</v>
      </c>
      <c r="BL2">
        <f t="shared" si="0"/>
        <v>4.6064578563957223E-7</v>
      </c>
      <c r="BM2">
        <f t="shared" si="0"/>
        <v>4.6064578563957223E-7</v>
      </c>
      <c r="BN2">
        <f t="shared" si="0"/>
        <v>4.6064578563957223E-7</v>
      </c>
      <c r="BO2">
        <f t="shared" si="0"/>
        <v>4.6064578563957223E-7</v>
      </c>
      <c r="BP2">
        <f t="shared" si="0"/>
        <v>4.6064578563957223E-7</v>
      </c>
      <c r="BQ2">
        <f t="shared" si="0"/>
        <v>4.6064578563957223E-7</v>
      </c>
      <c r="BR2">
        <f t="shared" si="0"/>
        <v>4.6064578563957223E-7</v>
      </c>
      <c r="BS2">
        <f t="shared" si="0"/>
        <v>4.6064578563957223E-7</v>
      </c>
      <c r="BT2">
        <f t="shared" si="0"/>
        <v>4.6064578563957223E-7</v>
      </c>
      <c r="BU2">
        <f t="shared" si="0"/>
        <v>4.6064578563957223E-7</v>
      </c>
      <c r="BV2">
        <f t="shared" si="0"/>
        <v>4.6064578563957223E-7</v>
      </c>
      <c r="BW2">
        <f t="shared" si="0"/>
        <v>4.6064578563957223E-7</v>
      </c>
      <c r="BX2">
        <f t="shared" si="0"/>
        <v>4.6064578563957223E-7</v>
      </c>
      <c r="BY2">
        <f t="shared" si="0"/>
        <v>4.6064578563957223E-7</v>
      </c>
      <c r="BZ2">
        <f t="shared" si="0"/>
        <v>4.6064578563957223E-7</v>
      </c>
      <c r="CA2">
        <f t="shared" si="0"/>
        <v>4.6064578563957223E-7</v>
      </c>
      <c r="CB2">
        <f t="shared" si="0"/>
        <v>4.6064578563957223E-7</v>
      </c>
      <c r="CC2">
        <f t="shared" si="0"/>
        <v>4.6064578563957223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7540773428792851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626619469313945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396853921836364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209950297080857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635692768869514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96811833241893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0208264018607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43219487307591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02142961478661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454658724544412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1196143352737283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23424846166712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35908318511508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48074139442652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55154367581559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58478281181309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6076423009704616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7281165133676873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6788050941153147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814323049210627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864759880158077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867701801434224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8368122620694451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82171969869500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813460127905274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800842202190492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797903451088135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788813294765697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7742178146413685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7818141850744519E-7</v>
      </c>
      <c r="AF3">
        <f t="shared" ref="AF3:AU9" si="1">AE3</f>
        <v>2.7818141850744519E-7</v>
      </c>
      <c r="AG3">
        <f t="shared" si="1"/>
        <v>2.7818141850744519E-7</v>
      </c>
      <c r="AH3">
        <f t="shared" si="1"/>
        <v>2.7818141850744519E-7</v>
      </c>
      <c r="AI3">
        <f t="shared" si="1"/>
        <v>2.7818141850744519E-7</v>
      </c>
      <c r="AJ3">
        <f t="shared" si="1"/>
        <v>2.7818141850744519E-7</v>
      </c>
      <c r="AK3">
        <f t="shared" si="1"/>
        <v>2.7818141850744519E-7</v>
      </c>
      <c r="AL3">
        <f t="shared" si="1"/>
        <v>2.7818141850744519E-7</v>
      </c>
      <c r="AM3">
        <f t="shared" si="1"/>
        <v>2.7818141850744519E-7</v>
      </c>
      <c r="AN3">
        <f t="shared" si="1"/>
        <v>2.7818141850744519E-7</v>
      </c>
      <c r="AO3">
        <f t="shared" si="1"/>
        <v>2.7818141850744519E-7</v>
      </c>
      <c r="AP3">
        <f t="shared" si="1"/>
        <v>2.7818141850744519E-7</v>
      </c>
      <c r="AQ3">
        <f t="shared" si="1"/>
        <v>2.7818141850744519E-7</v>
      </c>
      <c r="AR3">
        <f t="shared" si="1"/>
        <v>2.7818141850744519E-7</v>
      </c>
      <c r="AS3">
        <f t="shared" si="1"/>
        <v>2.7818141850744519E-7</v>
      </c>
      <c r="AT3">
        <f t="shared" si="1"/>
        <v>2.7818141850744519E-7</v>
      </c>
      <c r="AU3">
        <f t="shared" si="1"/>
        <v>2.7818141850744519E-7</v>
      </c>
      <c r="AV3">
        <f t="shared" si="0"/>
        <v>2.7818141850744519E-7</v>
      </c>
      <c r="AW3">
        <f t="shared" si="0"/>
        <v>2.7818141850744519E-7</v>
      </c>
      <c r="AX3">
        <f t="shared" si="0"/>
        <v>2.7818141850744519E-7</v>
      </c>
      <c r="AY3">
        <f t="shared" si="0"/>
        <v>2.7818141850744519E-7</v>
      </c>
      <c r="AZ3">
        <f t="shared" si="0"/>
        <v>2.7818141850744519E-7</v>
      </c>
      <c r="BA3">
        <f t="shared" si="0"/>
        <v>2.7818141850744519E-7</v>
      </c>
      <c r="BB3">
        <f t="shared" si="0"/>
        <v>2.7818141850744519E-7</v>
      </c>
      <c r="BC3">
        <f t="shared" si="0"/>
        <v>2.7818141850744519E-7</v>
      </c>
      <c r="BD3">
        <f t="shared" si="0"/>
        <v>2.7818141850744519E-7</v>
      </c>
      <c r="BE3">
        <f t="shared" si="0"/>
        <v>2.7818141850744519E-7</v>
      </c>
      <c r="BF3">
        <f t="shared" si="0"/>
        <v>2.7818141850744519E-7</v>
      </c>
      <c r="BG3">
        <f t="shared" si="0"/>
        <v>2.7818141850744519E-7</v>
      </c>
      <c r="BH3">
        <f t="shared" si="0"/>
        <v>2.7818141850744519E-7</v>
      </c>
      <c r="BI3">
        <f t="shared" si="0"/>
        <v>2.7818141850744519E-7</v>
      </c>
      <c r="BJ3">
        <f t="shared" si="0"/>
        <v>2.7818141850744519E-7</v>
      </c>
      <c r="BK3">
        <f t="shared" si="0"/>
        <v>2.7818141850744519E-7</v>
      </c>
      <c r="BL3">
        <f t="shared" si="0"/>
        <v>2.7818141850744519E-7</v>
      </c>
      <c r="BM3">
        <f t="shared" si="0"/>
        <v>2.7818141850744519E-7</v>
      </c>
      <c r="BN3">
        <f t="shared" si="0"/>
        <v>2.7818141850744519E-7</v>
      </c>
      <c r="BO3">
        <f t="shared" si="0"/>
        <v>2.7818141850744519E-7</v>
      </c>
      <c r="BP3">
        <f t="shared" si="0"/>
        <v>2.7818141850744519E-7</v>
      </c>
      <c r="BQ3">
        <f t="shared" si="0"/>
        <v>2.7818141850744519E-7</v>
      </c>
      <c r="BR3">
        <f t="shared" si="0"/>
        <v>2.7818141850744519E-7</v>
      </c>
      <c r="BS3">
        <f t="shared" si="0"/>
        <v>2.7818141850744519E-7</v>
      </c>
      <c r="BT3">
        <f t="shared" si="0"/>
        <v>2.7818141850744519E-7</v>
      </c>
      <c r="BU3">
        <f t="shared" si="0"/>
        <v>2.7818141850744519E-7</v>
      </c>
      <c r="BV3">
        <f t="shared" si="0"/>
        <v>2.7818141850744519E-7</v>
      </c>
      <c r="BW3">
        <f t="shared" si="0"/>
        <v>2.7818141850744519E-7</v>
      </c>
      <c r="BX3">
        <f t="shared" si="0"/>
        <v>2.7818141850744519E-7</v>
      </c>
      <c r="BY3">
        <f t="shared" si="0"/>
        <v>2.7818141850744519E-7</v>
      </c>
      <c r="BZ3">
        <f t="shared" si="0"/>
        <v>2.7818141850744519E-7</v>
      </c>
      <c r="CA3">
        <f t="shared" si="0"/>
        <v>2.7818141850744519E-7</v>
      </c>
      <c r="CB3">
        <f t="shared" si="0"/>
        <v>2.7818141850744519E-7</v>
      </c>
      <c r="CC3">
        <f t="shared" si="0"/>
        <v>2.781814185074451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85357313092640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159931537487068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021237733335635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021237733335635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7677640178391921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5925219618314133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5708407597883197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672973672019297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728439672610204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814577287071029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944235124948921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062047696288287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217735143694796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356956480355231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4760562931643576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5169376715684168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573912213361212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681559985450656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6559976622090081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733990388520748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808736797646421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8278884820342082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8052841691562941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761360139853504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76141215851563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729386296085754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70589413926259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6738109681371414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6586647207336858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6560355741153096E-7</v>
      </c>
      <c r="AF4">
        <f t="shared" si="1"/>
        <v>9.6560355741153096E-7</v>
      </c>
      <c r="AG4">
        <f t="shared" si="0"/>
        <v>9.6560355741153096E-7</v>
      </c>
      <c r="AH4">
        <f t="shared" si="0"/>
        <v>9.6560355741153096E-7</v>
      </c>
      <c r="AI4">
        <f t="shared" si="0"/>
        <v>9.6560355741153096E-7</v>
      </c>
      <c r="AJ4">
        <f t="shared" si="0"/>
        <v>9.6560355741153096E-7</v>
      </c>
      <c r="AK4">
        <f t="shared" si="0"/>
        <v>9.6560355741153096E-7</v>
      </c>
      <c r="AL4">
        <f t="shared" si="0"/>
        <v>9.6560355741153096E-7</v>
      </c>
      <c r="AM4">
        <f t="shared" si="0"/>
        <v>9.6560355741153096E-7</v>
      </c>
      <c r="AN4">
        <f t="shared" si="0"/>
        <v>9.6560355741153096E-7</v>
      </c>
      <c r="AO4">
        <f t="shared" si="0"/>
        <v>9.6560355741153096E-7</v>
      </c>
      <c r="AP4">
        <f t="shared" si="0"/>
        <v>9.6560355741153096E-7</v>
      </c>
      <c r="AQ4">
        <f t="shared" si="0"/>
        <v>9.6560355741153096E-7</v>
      </c>
      <c r="AR4">
        <f t="shared" si="0"/>
        <v>9.6560355741153096E-7</v>
      </c>
      <c r="AS4">
        <f t="shared" si="0"/>
        <v>9.6560355741153096E-7</v>
      </c>
      <c r="AT4">
        <f t="shared" si="0"/>
        <v>9.6560355741153096E-7</v>
      </c>
      <c r="AU4">
        <f t="shared" si="0"/>
        <v>9.6560355741153096E-7</v>
      </c>
      <c r="AV4">
        <f t="shared" si="0"/>
        <v>9.6560355741153096E-7</v>
      </c>
      <c r="AW4">
        <f t="shared" si="0"/>
        <v>9.6560355741153096E-7</v>
      </c>
      <c r="AX4">
        <f t="shared" si="0"/>
        <v>9.6560355741153096E-7</v>
      </c>
      <c r="AY4">
        <f t="shared" si="0"/>
        <v>9.6560355741153096E-7</v>
      </c>
      <c r="AZ4">
        <f t="shared" si="0"/>
        <v>9.6560355741153096E-7</v>
      </c>
      <c r="BA4">
        <f t="shared" si="0"/>
        <v>9.6560355741153096E-7</v>
      </c>
      <c r="BB4">
        <f t="shared" si="0"/>
        <v>9.6560355741153096E-7</v>
      </c>
      <c r="BC4">
        <f t="shared" si="0"/>
        <v>9.6560355741153096E-7</v>
      </c>
      <c r="BD4">
        <f t="shared" si="0"/>
        <v>9.6560355741153096E-7</v>
      </c>
      <c r="BE4">
        <f t="shared" si="0"/>
        <v>9.6560355741153096E-7</v>
      </c>
      <c r="BF4">
        <f t="shared" si="0"/>
        <v>9.6560355741153096E-7</v>
      </c>
      <c r="BG4">
        <f t="shared" si="0"/>
        <v>9.6560355741153096E-7</v>
      </c>
      <c r="BH4">
        <f t="shared" si="0"/>
        <v>9.6560355741153096E-7</v>
      </c>
      <c r="BI4">
        <f t="shared" si="0"/>
        <v>9.6560355741153096E-7</v>
      </c>
      <c r="BJ4">
        <f t="shared" si="0"/>
        <v>9.6560355741153096E-7</v>
      </c>
      <c r="BK4">
        <f t="shared" si="0"/>
        <v>9.6560355741153096E-7</v>
      </c>
      <c r="BL4">
        <f t="shared" si="0"/>
        <v>9.6560355741153096E-7</v>
      </c>
      <c r="BM4">
        <f t="shared" si="0"/>
        <v>9.6560355741153096E-7</v>
      </c>
      <c r="BN4">
        <f t="shared" si="0"/>
        <v>9.6560355741153096E-7</v>
      </c>
      <c r="BO4">
        <f t="shared" si="0"/>
        <v>9.6560355741153096E-7</v>
      </c>
      <c r="BP4">
        <f t="shared" si="0"/>
        <v>9.6560355741153096E-7</v>
      </c>
      <c r="BQ4">
        <f t="shared" si="0"/>
        <v>9.6560355741153096E-7</v>
      </c>
      <c r="BR4">
        <f t="shared" si="0"/>
        <v>9.6560355741153096E-7</v>
      </c>
      <c r="BS4">
        <f t="shared" si="0"/>
        <v>9.6560355741153096E-7</v>
      </c>
      <c r="BT4">
        <f t="shared" si="0"/>
        <v>9.6560355741153096E-7</v>
      </c>
      <c r="BU4">
        <f t="shared" si="0"/>
        <v>9.6560355741153096E-7</v>
      </c>
      <c r="BV4">
        <f t="shared" si="0"/>
        <v>9.6560355741153096E-7</v>
      </c>
      <c r="BW4">
        <f t="shared" si="0"/>
        <v>9.6560355741153096E-7</v>
      </c>
      <c r="BX4">
        <f t="shared" si="0"/>
        <v>9.6560355741153096E-7</v>
      </c>
      <c r="BY4">
        <f t="shared" si="0"/>
        <v>9.6560355741153096E-7</v>
      </c>
      <c r="BZ4">
        <f t="shared" si="0"/>
        <v>9.6560355741153096E-7</v>
      </c>
      <c r="CA4">
        <f t="shared" si="0"/>
        <v>9.6560355741153096E-7</v>
      </c>
      <c r="CB4">
        <f t="shared" si="0"/>
        <v>9.6560355741153096E-7</v>
      </c>
      <c r="CC4">
        <f t="shared" si="0"/>
        <v>9.656035574115309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951611776832551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166696233589849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60385130309890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60385130309890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2723794693920698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003558038675106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8545509492010023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807945722881355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831018534797684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886844575964070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976907486675782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06082297441480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185138735286827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295716920292560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392710943335864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4321664425109166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4834859502513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573018304545526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565980441705831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6355632354764921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703680926465265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73179018900048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729875072100597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713495580964872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730068757154225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724471706561639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726278794504219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722222275196254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7313504024760765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7496840032122511E-7</v>
      </c>
      <c r="AF5">
        <f t="shared" si="1"/>
        <v>5.7496840032122511E-7</v>
      </c>
      <c r="AG5">
        <f t="shared" si="0"/>
        <v>5.7496840032122511E-7</v>
      </c>
      <c r="AH5">
        <f t="shared" si="0"/>
        <v>5.7496840032122511E-7</v>
      </c>
      <c r="AI5">
        <f t="shared" si="0"/>
        <v>5.7496840032122511E-7</v>
      </c>
      <c r="AJ5">
        <f t="shared" si="0"/>
        <v>5.7496840032122511E-7</v>
      </c>
      <c r="AK5">
        <f t="shared" si="0"/>
        <v>5.7496840032122511E-7</v>
      </c>
      <c r="AL5">
        <f t="shared" si="0"/>
        <v>5.7496840032122511E-7</v>
      </c>
      <c r="AM5">
        <f t="shared" si="0"/>
        <v>5.7496840032122511E-7</v>
      </c>
      <c r="AN5">
        <f t="shared" si="0"/>
        <v>5.7496840032122511E-7</v>
      </c>
      <c r="AO5">
        <f t="shared" si="0"/>
        <v>5.7496840032122511E-7</v>
      </c>
      <c r="AP5">
        <f t="shared" si="0"/>
        <v>5.7496840032122511E-7</v>
      </c>
      <c r="AQ5">
        <f t="shared" si="0"/>
        <v>5.7496840032122511E-7</v>
      </c>
      <c r="AR5">
        <f t="shared" si="0"/>
        <v>5.7496840032122511E-7</v>
      </c>
      <c r="AS5">
        <f t="shared" si="0"/>
        <v>5.7496840032122511E-7</v>
      </c>
      <c r="AT5">
        <f t="shared" si="0"/>
        <v>5.7496840032122511E-7</v>
      </c>
      <c r="AU5">
        <f t="shared" si="0"/>
        <v>5.7496840032122511E-7</v>
      </c>
      <c r="AV5">
        <f t="shared" si="0"/>
        <v>5.7496840032122511E-7</v>
      </c>
      <c r="AW5">
        <f t="shared" si="0"/>
        <v>5.7496840032122511E-7</v>
      </c>
      <c r="AX5">
        <f t="shared" si="0"/>
        <v>5.7496840032122511E-7</v>
      </c>
      <c r="AY5">
        <f t="shared" si="0"/>
        <v>5.7496840032122511E-7</v>
      </c>
      <c r="AZ5">
        <f t="shared" si="0"/>
        <v>5.7496840032122511E-7</v>
      </c>
      <c r="BA5">
        <f t="shared" si="0"/>
        <v>5.7496840032122511E-7</v>
      </c>
      <c r="BB5">
        <f t="shared" si="0"/>
        <v>5.7496840032122511E-7</v>
      </c>
      <c r="BC5">
        <f t="shared" si="0"/>
        <v>5.7496840032122511E-7</v>
      </c>
      <c r="BD5">
        <f t="shared" si="0"/>
        <v>5.7496840032122511E-7</v>
      </c>
      <c r="BE5">
        <f t="shared" si="0"/>
        <v>5.7496840032122511E-7</v>
      </c>
      <c r="BF5">
        <f t="shared" si="0"/>
        <v>5.7496840032122511E-7</v>
      </c>
      <c r="BG5">
        <f t="shared" si="0"/>
        <v>5.7496840032122511E-7</v>
      </c>
      <c r="BH5">
        <f t="shared" si="0"/>
        <v>5.7496840032122511E-7</v>
      </c>
      <c r="BI5">
        <f t="shared" si="0"/>
        <v>5.7496840032122511E-7</v>
      </c>
      <c r="BJ5">
        <f t="shared" si="0"/>
        <v>5.7496840032122511E-7</v>
      </c>
      <c r="BK5">
        <f t="shared" si="0"/>
        <v>5.7496840032122511E-7</v>
      </c>
      <c r="BL5">
        <f t="shared" si="0"/>
        <v>5.7496840032122511E-7</v>
      </c>
      <c r="BM5">
        <f t="shared" si="0"/>
        <v>5.7496840032122511E-7</v>
      </c>
      <c r="BN5">
        <f t="shared" si="0"/>
        <v>5.7496840032122511E-7</v>
      </c>
      <c r="BO5">
        <f t="shared" si="0"/>
        <v>5.7496840032122511E-7</v>
      </c>
      <c r="BP5">
        <f t="shared" si="0"/>
        <v>5.7496840032122511E-7</v>
      </c>
      <c r="BQ5">
        <f t="shared" si="0"/>
        <v>5.7496840032122511E-7</v>
      </c>
      <c r="BR5">
        <f t="shared" si="0"/>
        <v>5.7496840032122511E-7</v>
      </c>
      <c r="BS5">
        <f t="shared" si="0"/>
        <v>5.7496840032122511E-7</v>
      </c>
      <c r="BT5">
        <f t="shared" si="0"/>
        <v>5.7496840032122511E-7</v>
      </c>
      <c r="BU5">
        <f t="shared" si="0"/>
        <v>5.7496840032122511E-7</v>
      </c>
      <c r="BV5">
        <f t="shared" si="0"/>
        <v>5.7496840032122511E-7</v>
      </c>
      <c r="BW5">
        <f t="shared" si="0"/>
        <v>5.7496840032122511E-7</v>
      </c>
      <c r="BX5">
        <f t="shared" si="0"/>
        <v>5.7496840032122511E-7</v>
      </c>
      <c r="BY5">
        <f t="shared" si="0"/>
        <v>5.7496840032122511E-7</v>
      </c>
      <c r="BZ5">
        <f t="shared" si="0"/>
        <v>5.7496840032122511E-7</v>
      </c>
      <c r="CA5">
        <f t="shared" si="0"/>
        <v>5.7496840032122511E-7</v>
      </c>
      <c r="CB5">
        <f t="shared" si="0"/>
        <v>5.7496840032122511E-7</v>
      </c>
      <c r="CC5">
        <f t="shared" si="0"/>
        <v>5.749684003212251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656662613997311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67057153307314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0732729466409142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0732729466409142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7587377974865101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514894546943778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3743002615249011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323004350008277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327484329435278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362736443321731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42927075629839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4899154994728604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584489836014818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668740511495053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7435888191220604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758572482421639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784654022531585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860457745337772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8236583765737072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887836508643587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937447500780181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94014195984461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916276582899673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8820328320779454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878797127961266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548305617239488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840296367141668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82055798372009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809683076338853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8113815268451899E-7</v>
      </c>
      <c r="AF6">
        <f t="shared" si="1"/>
        <v>2.8113815268451899E-7</v>
      </c>
      <c r="AG6">
        <f t="shared" si="0"/>
        <v>2.8113815268451899E-7</v>
      </c>
      <c r="AH6">
        <f t="shared" si="0"/>
        <v>2.8113815268451899E-7</v>
      </c>
      <c r="AI6">
        <f t="shared" si="0"/>
        <v>2.8113815268451899E-7</v>
      </c>
      <c r="AJ6">
        <f t="shared" si="0"/>
        <v>2.8113815268451899E-7</v>
      </c>
      <c r="AK6">
        <f t="shared" si="0"/>
        <v>2.8113815268451899E-7</v>
      </c>
      <c r="AL6">
        <f t="shared" si="0"/>
        <v>2.8113815268451899E-7</v>
      </c>
      <c r="AM6">
        <f t="shared" si="0"/>
        <v>2.8113815268451899E-7</v>
      </c>
      <c r="AN6">
        <f t="shared" si="0"/>
        <v>2.8113815268451899E-7</v>
      </c>
      <c r="AO6">
        <f t="shared" si="0"/>
        <v>2.8113815268451899E-7</v>
      </c>
      <c r="AP6">
        <f t="shared" si="0"/>
        <v>2.8113815268451899E-7</v>
      </c>
      <c r="AQ6">
        <f t="shared" si="0"/>
        <v>2.8113815268451899E-7</v>
      </c>
      <c r="AR6">
        <f t="shared" si="0"/>
        <v>2.8113815268451899E-7</v>
      </c>
      <c r="AS6">
        <f t="shared" si="0"/>
        <v>2.8113815268451899E-7</v>
      </c>
      <c r="AT6">
        <f t="shared" si="0"/>
        <v>2.8113815268451899E-7</v>
      </c>
      <c r="AU6">
        <f t="shared" si="0"/>
        <v>2.8113815268451899E-7</v>
      </c>
      <c r="AV6">
        <f t="shared" si="0"/>
        <v>2.8113815268451899E-7</v>
      </c>
      <c r="AW6">
        <f t="shared" si="0"/>
        <v>2.8113815268451899E-7</v>
      </c>
      <c r="AX6">
        <f t="shared" si="0"/>
        <v>2.8113815268451899E-7</v>
      </c>
      <c r="AY6">
        <f t="shared" si="0"/>
        <v>2.8113815268451899E-7</v>
      </c>
      <c r="AZ6">
        <f t="shared" si="0"/>
        <v>2.8113815268451899E-7</v>
      </c>
      <c r="BA6">
        <f t="shared" si="0"/>
        <v>2.8113815268451899E-7</v>
      </c>
      <c r="BB6">
        <f t="shared" si="0"/>
        <v>2.8113815268451899E-7</v>
      </c>
      <c r="BC6">
        <f t="shared" si="0"/>
        <v>2.8113815268451899E-7</v>
      </c>
      <c r="BD6">
        <f t="shared" si="0"/>
        <v>2.8113815268451899E-7</v>
      </c>
      <c r="BE6">
        <f t="shared" si="0"/>
        <v>2.8113815268451899E-7</v>
      </c>
      <c r="BF6">
        <f t="shared" si="0"/>
        <v>2.8113815268451899E-7</v>
      </c>
      <c r="BG6">
        <f t="shared" si="0"/>
        <v>2.8113815268451899E-7</v>
      </c>
      <c r="BH6">
        <f t="shared" si="0"/>
        <v>2.8113815268451899E-7</v>
      </c>
      <c r="BI6">
        <f t="shared" si="0"/>
        <v>2.8113815268451899E-7</v>
      </c>
      <c r="BJ6">
        <f t="shared" si="0"/>
        <v>2.8113815268451899E-7</v>
      </c>
      <c r="BK6">
        <f t="shared" si="0"/>
        <v>2.8113815268451899E-7</v>
      </c>
      <c r="BL6">
        <f t="shared" si="0"/>
        <v>2.8113815268451899E-7</v>
      </c>
      <c r="BM6">
        <f t="shared" si="0"/>
        <v>2.8113815268451899E-7</v>
      </c>
      <c r="BN6">
        <f t="shared" si="0"/>
        <v>2.8113815268451899E-7</v>
      </c>
      <c r="BO6">
        <f t="shared" si="0"/>
        <v>2.8113815268451899E-7</v>
      </c>
      <c r="BP6">
        <f t="shared" si="0"/>
        <v>2.8113815268451899E-7</v>
      </c>
      <c r="BQ6">
        <f t="shared" si="0"/>
        <v>2.8113815268451899E-7</v>
      </c>
      <c r="BR6">
        <f t="shared" si="0"/>
        <v>2.8113815268451899E-7</v>
      </c>
      <c r="BS6">
        <f t="shared" si="0"/>
        <v>2.8113815268451899E-7</v>
      </c>
      <c r="BT6">
        <f t="shared" si="0"/>
        <v>2.8113815268451899E-7</v>
      </c>
      <c r="BU6">
        <f t="shared" si="0"/>
        <v>2.8113815268451899E-7</v>
      </c>
      <c r="BV6">
        <f t="shared" si="0"/>
        <v>2.8113815268451899E-7</v>
      </c>
      <c r="BW6">
        <f t="shared" si="0"/>
        <v>2.8113815268451899E-7</v>
      </c>
      <c r="BX6">
        <f t="shared" si="0"/>
        <v>2.8113815268451899E-7</v>
      </c>
      <c r="BY6">
        <f t="shared" si="0"/>
        <v>2.8113815268451899E-7</v>
      </c>
      <c r="BZ6">
        <f t="shared" si="0"/>
        <v>2.8113815268451899E-7</v>
      </c>
      <c r="CA6">
        <f t="shared" si="0"/>
        <v>2.8113815268451899E-7</v>
      </c>
      <c r="CB6">
        <f t="shared" si="0"/>
        <v>2.8113815268451899E-7</v>
      </c>
      <c r="CC6">
        <f t="shared" si="0"/>
        <v>2.811381526845189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656662613997311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813732476890082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3105350291272896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796023621513776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529999275919703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379952144315316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41254886194838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337775395688308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383445674083089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489848673475322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586532011523620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6390422179961179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7353420034272496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8449453928124959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916812932687204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9438935444845562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960400907854384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4.036376897139319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006035807310831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4.056361504733878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085896740967003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0770160658749647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4.024731049152809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983894769189308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981565936534276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940335434115064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921534055458088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89775772418694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867735606373907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8703907114602331E-7</v>
      </c>
      <c r="AF7">
        <f t="shared" si="1"/>
        <v>3.8703907114602331E-7</v>
      </c>
      <c r="AG7">
        <f t="shared" si="0"/>
        <v>3.8703907114602331E-7</v>
      </c>
      <c r="AH7">
        <f t="shared" si="0"/>
        <v>3.8703907114602331E-7</v>
      </c>
      <c r="AI7">
        <f t="shared" si="0"/>
        <v>3.8703907114602331E-7</v>
      </c>
      <c r="AJ7">
        <f t="shared" si="0"/>
        <v>3.8703907114602331E-7</v>
      </c>
      <c r="AK7">
        <f t="shared" si="0"/>
        <v>3.8703907114602331E-7</v>
      </c>
      <c r="AL7">
        <f t="shared" si="0"/>
        <v>3.8703907114602331E-7</v>
      </c>
      <c r="AM7">
        <f t="shared" si="0"/>
        <v>3.8703907114602331E-7</v>
      </c>
      <c r="AN7">
        <f t="shared" si="0"/>
        <v>3.8703907114602331E-7</v>
      </c>
      <c r="AO7">
        <f t="shared" si="0"/>
        <v>3.8703907114602331E-7</v>
      </c>
      <c r="AP7">
        <f t="shared" si="0"/>
        <v>3.8703907114602331E-7</v>
      </c>
      <c r="AQ7">
        <f t="shared" si="0"/>
        <v>3.8703907114602331E-7</v>
      </c>
      <c r="AR7">
        <f t="shared" si="0"/>
        <v>3.8703907114602331E-7</v>
      </c>
      <c r="AS7">
        <f t="shared" si="0"/>
        <v>3.8703907114602331E-7</v>
      </c>
      <c r="AT7">
        <f t="shared" si="0"/>
        <v>3.8703907114602331E-7</v>
      </c>
      <c r="AU7">
        <f t="shared" si="0"/>
        <v>3.8703907114602331E-7</v>
      </c>
      <c r="AV7">
        <f t="shared" si="0"/>
        <v>3.8703907114602331E-7</v>
      </c>
      <c r="AW7">
        <f t="shared" si="0"/>
        <v>3.8703907114602331E-7</v>
      </c>
      <c r="AX7">
        <f t="shared" si="0"/>
        <v>3.8703907114602331E-7</v>
      </c>
      <c r="AY7">
        <f t="shared" si="0"/>
        <v>3.8703907114602331E-7</v>
      </c>
      <c r="AZ7">
        <f t="shared" si="0"/>
        <v>3.8703907114602331E-7</v>
      </c>
      <c r="BA7">
        <f t="shared" si="0"/>
        <v>3.8703907114602331E-7</v>
      </c>
      <c r="BB7">
        <f t="shared" si="0"/>
        <v>3.8703907114602331E-7</v>
      </c>
      <c r="BC7">
        <f t="shared" si="0"/>
        <v>3.8703907114602331E-7</v>
      </c>
      <c r="BD7">
        <f t="shared" si="0"/>
        <v>3.8703907114602331E-7</v>
      </c>
      <c r="BE7">
        <f t="shared" si="0"/>
        <v>3.8703907114602331E-7</v>
      </c>
      <c r="BF7">
        <f t="shared" ref="AG7:CC9" si="2">BE7</f>
        <v>3.8703907114602331E-7</v>
      </c>
      <c r="BG7">
        <f t="shared" si="2"/>
        <v>3.8703907114602331E-7</v>
      </c>
      <c r="BH7">
        <f t="shared" si="2"/>
        <v>3.8703907114602331E-7</v>
      </c>
      <c r="BI7">
        <f t="shared" si="2"/>
        <v>3.8703907114602331E-7</v>
      </c>
      <c r="BJ7">
        <f t="shared" si="2"/>
        <v>3.8703907114602331E-7</v>
      </c>
      <c r="BK7">
        <f t="shared" si="2"/>
        <v>3.8703907114602331E-7</v>
      </c>
      <c r="BL7">
        <f t="shared" si="2"/>
        <v>3.8703907114602331E-7</v>
      </c>
      <c r="BM7">
        <f t="shared" si="2"/>
        <v>3.8703907114602331E-7</v>
      </c>
      <c r="BN7">
        <f t="shared" si="2"/>
        <v>3.8703907114602331E-7</v>
      </c>
      <c r="BO7">
        <f t="shared" si="2"/>
        <v>3.8703907114602331E-7</v>
      </c>
      <c r="BP7">
        <f t="shared" si="2"/>
        <v>3.8703907114602331E-7</v>
      </c>
      <c r="BQ7">
        <f t="shared" si="2"/>
        <v>3.8703907114602331E-7</v>
      </c>
      <c r="BR7">
        <f t="shared" si="2"/>
        <v>3.8703907114602331E-7</v>
      </c>
      <c r="BS7">
        <f t="shared" si="2"/>
        <v>3.8703907114602331E-7</v>
      </c>
      <c r="BT7">
        <f t="shared" si="2"/>
        <v>3.8703907114602331E-7</v>
      </c>
      <c r="BU7">
        <f t="shared" si="2"/>
        <v>3.8703907114602331E-7</v>
      </c>
      <c r="BV7">
        <f t="shared" si="2"/>
        <v>3.8703907114602331E-7</v>
      </c>
      <c r="BW7">
        <f t="shared" si="2"/>
        <v>3.8703907114602331E-7</v>
      </c>
      <c r="BX7">
        <f t="shared" si="2"/>
        <v>3.8703907114602331E-7</v>
      </c>
      <c r="BY7">
        <f t="shared" si="2"/>
        <v>3.8703907114602331E-7</v>
      </c>
      <c r="BZ7">
        <f t="shared" si="2"/>
        <v>3.8703907114602331E-7</v>
      </c>
      <c r="CA7">
        <f t="shared" si="2"/>
        <v>3.8703907114602331E-7</v>
      </c>
      <c r="CB7">
        <f t="shared" si="2"/>
        <v>3.8703907114602331E-7</v>
      </c>
      <c r="CC7">
        <f t="shared" si="2"/>
        <v>3.8703907114602331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656662613997311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813732476890082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3105350291272896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796023621513776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529999275919703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379952144315316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41254886194838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337775395688308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383445674083089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489848673475322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586532011523620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6390422179961179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7353420034272496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8449453928124959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916812932687204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9438935444845562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960400907854384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4.036376897139319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006035807310831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4.056361504733878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085896740967003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0770160658749647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4.024731049152809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983894769189308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981565936534276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940335434115064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921534055458088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89775772418694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867735606373907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8703907114602331E-7</v>
      </c>
      <c r="AF8">
        <f t="shared" si="1"/>
        <v>3.8703907114602331E-7</v>
      </c>
      <c r="AG8">
        <f t="shared" si="2"/>
        <v>3.8703907114602331E-7</v>
      </c>
      <c r="AH8">
        <f t="shared" si="2"/>
        <v>3.8703907114602331E-7</v>
      </c>
      <c r="AI8">
        <f t="shared" si="2"/>
        <v>3.8703907114602331E-7</v>
      </c>
      <c r="AJ8">
        <f t="shared" si="2"/>
        <v>3.8703907114602331E-7</v>
      </c>
      <c r="AK8">
        <f t="shared" si="2"/>
        <v>3.8703907114602331E-7</v>
      </c>
      <c r="AL8">
        <f t="shared" si="2"/>
        <v>3.8703907114602331E-7</v>
      </c>
      <c r="AM8">
        <f t="shared" si="2"/>
        <v>3.8703907114602331E-7</v>
      </c>
      <c r="AN8">
        <f t="shared" si="2"/>
        <v>3.8703907114602331E-7</v>
      </c>
      <c r="AO8">
        <f t="shared" si="2"/>
        <v>3.8703907114602331E-7</v>
      </c>
      <c r="AP8">
        <f t="shared" si="2"/>
        <v>3.8703907114602331E-7</v>
      </c>
      <c r="AQ8">
        <f t="shared" si="2"/>
        <v>3.8703907114602331E-7</v>
      </c>
      <c r="AR8">
        <f t="shared" si="2"/>
        <v>3.8703907114602331E-7</v>
      </c>
      <c r="AS8">
        <f t="shared" si="2"/>
        <v>3.8703907114602331E-7</v>
      </c>
      <c r="AT8">
        <f t="shared" si="2"/>
        <v>3.8703907114602331E-7</v>
      </c>
      <c r="AU8">
        <f t="shared" si="2"/>
        <v>3.8703907114602331E-7</v>
      </c>
      <c r="AV8">
        <f t="shared" si="2"/>
        <v>3.8703907114602331E-7</v>
      </c>
      <c r="AW8">
        <f t="shared" si="2"/>
        <v>3.8703907114602331E-7</v>
      </c>
      <c r="AX8">
        <f t="shared" si="2"/>
        <v>3.8703907114602331E-7</v>
      </c>
      <c r="AY8">
        <f t="shared" si="2"/>
        <v>3.8703907114602331E-7</v>
      </c>
      <c r="AZ8">
        <f t="shared" si="2"/>
        <v>3.8703907114602331E-7</v>
      </c>
      <c r="BA8">
        <f t="shared" si="2"/>
        <v>3.8703907114602331E-7</v>
      </c>
      <c r="BB8">
        <f t="shared" si="2"/>
        <v>3.8703907114602331E-7</v>
      </c>
      <c r="BC8">
        <f t="shared" si="2"/>
        <v>3.8703907114602331E-7</v>
      </c>
      <c r="BD8">
        <f t="shared" si="2"/>
        <v>3.8703907114602331E-7</v>
      </c>
      <c r="BE8">
        <f t="shared" si="2"/>
        <v>3.8703907114602331E-7</v>
      </c>
      <c r="BF8">
        <f t="shared" si="2"/>
        <v>3.8703907114602331E-7</v>
      </c>
      <c r="BG8">
        <f t="shared" si="2"/>
        <v>3.8703907114602331E-7</v>
      </c>
      <c r="BH8">
        <f t="shared" si="2"/>
        <v>3.8703907114602331E-7</v>
      </c>
      <c r="BI8">
        <f t="shared" si="2"/>
        <v>3.8703907114602331E-7</v>
      </c>
      <c r="BJ8">
        <f t="shared" si="2"/>
        <v>3.8703907114602331E-7</v>
      </c>
      <c r="BK8">
        <f t="shared" si="2"/>
        <v>3.8703907114602331E-7</v>
      </c>
      <c r="BL8">
        <f t="shared" si="2"/>
        <v>3.8703907114602331E-7</v>
      </c>
      <c r="BM8">
        <f t="shared" si="2"/>
        <v>3.8703907114602331E-7</v>
      </c>
      <c r="BN8">
        <f t="shared" si="2"/>
        <v>3.8703907114602331E-7</v>
      </c>
      <c r="BO8">
        <f t="shared" si="2"/>
        <v>3.8703907114602331E-7</v>
      </c>
      <c r="BP8">
        <f t="shared" si="2"/>
        <v>3.8703907114602331E-7</v>
      </c>
      <c r="BQ8">
        <f t="shared" si="2"/>
        <v>3.8703907114602331E-7</v>
      </c>
      <c r="BR8">
        <f t="shared" si="2"/>
        <v>3.8703907114602331E-7</v>
      </c>
      <c r="BS8">
        <f t="shared" si="2"/>
        <v>3.8703907114602331E-7</v>
      </c>
      <c r="BT8">
        <f t="shared" si="2"/>
        <v>3.8703907114602331E-7</v>
      </c>
      <c r="BU8">
        <f t="shared" si="2"/>
        <v>3.8703907114602331E-7</v>
      </c>
      <c r="BV8">
        <f t="shared" si="2"/>
        <v>3.8703907114602331E-7</v>
      </c>
      <c r="BW8">
        <f t="shared" si="2"/>
        <v>3.8703907114602331E-7</v>
      </c>
      <c r="BX8">
        <f t="shared" si="2"/>
        <v>3.8703907114602331E-7</v>
      </c>
      <c r="BY8">
        <f t="shared" si="2"/>
        <v>3.8703907114602331E-7</v>
      </c>
      <c r="BZ8">
        <f t="shared" si="2"/>
        <v>3.8703907114602331E-7</v>
      </c>
      <c r="CA8">
        <f t="shared" si="2"/>
        <v>3.8703907114602331E-7</v>
      </c>
      <c r="CB8">
        <f t="shared" si="2"/>
        <v>3.8703907114602331E-7</v>
      </c>
      <c r="CC8">
        <f t="shared" si="2"/>
        <v>3.8703907114602331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656662613997311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813732476890082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3105350291272896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796023621513776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529999275919703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379952144315316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41254886194838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337775395688308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383445674083089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489848673475322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586532011523620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6390422179961179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7353420034272496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8449453928124959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916812932687204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9438935444845562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960400907854384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4.036376897139319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006035807310831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4.056361504733878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085896740967003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0770160658749647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4.024731049152809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983894769189308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981565936534276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940335434115064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921534055458088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89775772418694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867735606373907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8703907114602331E-7</v>
      </c>
      <c r="AF9">
        <f t="shared" si="1"/>
        <v>3.8703907114602331E-7</v>
      </c>
      <c r="AG9">
        <f t="shared" si="2"/>
        <v>3.8703907114602331E-7</v>
      </c>
      <c r="AH9">
        <f t="shared" si="2"/>
        <v>3.8703907114602331E-7</v>
      </c>
      <c r="AI9">
        <f t="shared" si="2"/>
        <v>3.8703907114602331E-7</v>
      </c>
      <c r="AJ9">
        <f t="shared" si="2"/>
        <v>3.8703907114602331E-7</v>
      </c>
      <c r="AK9">
        <f t="shared" si="2"/>
        <v>3.8703907114602331E-7</v>
      </c>
      <c r="AL9">
        <f t="shared" si="2"/>
        <v>3.8703907114602331E-7</v>
      </c>
      <c r="AM9">
        <f t="shared" si="2"/>
        <v>3.8703907114602331E-7</v>
      </c>
      <c r="AN9">
        <f t="shared" si="2"/>
        <v>3.8703907114602331E-7</v>
      </c>
      <c r="AO9">
        <f t="shared" si="2"/>
        <v>3.8703907114602331E-7</v>
      </c>
      <c r="AP9">
        <f t="shared" si="2"/>
        <v>3.8703907114602331E-7</v>
      </c>
      <c r="AQ9">
        <f t="shared" si="2"/>
        <v>3.8703907114602331E-7</v>
      </c>
      <c r="AR9">
        <f t="shared" si="2"/>
        <v>3.8703907114602331E-7</v>
      </c>
      <c r="AS9">
        <f t="shared" si="2"/>
        <v>3.8703907114602331E-7</v>
      </c>
      <c r="AT9">
        <f t="shared" si="2"/>
        <v>3.8703907114602331E-7</v>
      </c>
      <c r="AU9">
        <f t="shared" si="2"/>
        <v>3.8703907114602331E-7</v>
      </c>
      <c r="AV9">
        <f t="shared" si="2"/>
        <v>3.8703907114602331E-7</v>
      </c>
      <c r="AW9">
        <f t="shared" si="2"/>
        <v>3.8703907114602331E-7</v>
      </c>
      <c r="AX9">
        <f t="shared" si="2"/>
        <v>3.8703907114602331E-7</v>
      </c>
      <c r="AY9">
        <f t="shared" si="2"/>
        <v>3.8703907114602331E-7</v>
      </c>
      <c r="AZ9">
        <f t="shared" si="2"/>
        <v>3.8703907114602331E-7</v>
      </c>
      <c r="BA9">
        <f t="shared" si="2"/>
        <v>3.8703907114602331E-7</v>
      </c>
      <c r="BB9">
        <f t="shared" si="2"/>
        <v>3.8703907114602331E-7</v>
      </c>
      <c r="BC9">
        <f t="shared" si="2"/>
        <v>3.8703907114602331E-7</v>
      </c>
      <c r="BD9">
        <f t="shared" si="2"/>
        <v>3.8703907114602331E-7</v>
      </c>
      <c r="BE9">
        <f t="shared" si="2"/>
        <v>3.8703907114602331E-7</v>
      </c>
      <c r="BF9">
        <f t="shared" si="2"/>
        <v>3.8703907114602331E-7</v>
      </c>
      <c r="BG9">
        <f t="shared" si="2"/>
        <v>3.8703907114602331E-7</v>
      </c>
      <c r="BH9">
        <f t="shared" si="2"/>
        <v>3.8703907114602331E-7</v>
      </c>
      <c r="BI9">
        <f t="shared" si="2"/>
        <v>3.8703907114602331E-7</v>
      </c>
      <c r="BJ9">
        <f t="shared" si="2"/>
        <v>3.8703907114602331E-7</v>
      </c>
      <c r="BK9">
        <f t="shared" si="2"/>
        <v>3.8703907114602331E-7</v>
      </c>
      <c r="BL9">
        <f t="shared" si="2"/>
        <v>3.8703907114602331E-7</v>
      </c>
      <c r="BM9">
        <f t="shared" si="2"/>
        <v>3.8703907114602331E-7</v>
      </c>
      <c r="BN9">
        <f t="shared" si="2"/>
        <v>3.8703907114602331E-7</v>
      </c>
      <c r="BO9">
        <f t="shared" si="2"/>
        <v>3.8703907114602331E-7</v>
      </c>
      <c r="BP9">
        <f t="shared" si="2"/>
        <v>3.8703907114602331E-7</v>
      </c>
      <c r="BQ9">
        <f t="shared" si="2"/>
        <v>3.8703907114602331E-7</v>
      </c>
      <c r="BR9">
        <f t="shared" si="2"/>
        <v>3.8703907114602331E-7</v>
      </c>
      <c r="BS9">
        <f t="shared" si="2"/>
        <v>3.8703907114602331E-7</v>
      </c>
      <c r="BT9">
        <f t="shared" si="2"/>
        <v>3.8703907114602331E-7</v>
      </c>
      <c r="BU9">
        <f t="shared" si="2"/>
        <v>3.8703907114602331E-7</v>
      </c>
      <c r="BV9">
        <f t="shared" si="2"/>
        <v>3.8703907114602331E-7</v>
      </c>
      <c r="BW9">
        <f t="shared" si="2"/>
        <v>3.8703907114602331E-7</v>
      </c>
      <c r="BX9">
        <f t="shared" si="2"/>
        <v>3.8703907114602331E-7</v>
      </c>
      <c r="BY9">
        <f t="shared" si="2"/>
        <v>3.8703907114602331E-7</v>
      </c>
      <c r="BZ9">
        <f t="shared" si="2"/>
        <v>3.8703907114602331E-7</v>
      </c>
      <c r="CA9">
        <f t="shared" si="2"/>
        <v>3.8703907114602331E-7</v>
      </c>
      <c r="CB9">
        <f t="shared" si="2"/>
        <v>3.8703907114602331E-7</v>
      </c>
      <c r="CC9">
        <f t="shared" si="2"/>
        <v>3.8703907114602331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7515470967265749E-7</v>
      </c>
      <c r="C6">
        <f>SUMIFS('Combined Fuel Prices'!H:H,'Combined Fuel Prices'!$C:$C, "Biomass",'Combined Fuel Prices'!$AL:$AL,'BFPaT-pretax-electricity'!$A6) * (SUMIFS('Tax Percentages'!C:C,'Tax Percentages'!$A:$A,"Biomass"))</f>
        <v>2.5992254092482627E-7</v>
      </c>
      <c r="D6">
        <f>SUMIFS('Combined Fuel Prices'!I:I,'Combined Fuel Prices'!$C:$C, "Biomass",'Combined Fuel Prices'!$AL:$AL,'BFPaT-pretax-electricity'!$A6) * (SUMIFS('Tax Percentages'!D:D,'Tax Percentages'!$A:$A,"Biomass"))</f>
        <v>2.353131667376643E-7</v>
      </c>
      <c r="E6">
        <f>SUMIFS('Combined Fuel Prices'!J:J,'Combined Fuel Prices'!$C:$C, "Biomass",'Combined Fuel Prices'!$AL:$AL,'BFPaT-pretax-electricity'!$A6) * (SUMIFS('Tax Percentages'!E:E,'Tax Percentages'!$A:$A,"Biomass"))</f>
        <v>2.2133589509670901E-7</v>
      </c>
      <c r="F6">
        <f>SUMIFS('Combined Fuel Prices'!K:K,'Combined Fuel Prices'!$C:$C, "Biomass",'Combined Fuel Prices'!$AL:$AL,'BFPaT-pretax-electricity'!$A6) * (SUMIFS('Tax Percentages'!F:F,'Tax Percentages'!$A:$A,"Biomass"))</f>
        <v>2.0643211583119904E-7</v>
      </c>
      <c r="G6">
        <f>SUMIFS('Combined Fuel Prices'!L:L,'Combined Fuel Prices'!$C:$C, "Biomass",'Combined Fuel Prices'!$AL:$AL,'BFPaT-pretax-electricity'!$A6) * (SUMIFS('Tax Percentages'!G:G,'Tax Percentages'!$A:$A,"Biomass"))</f>
        <v>2.0077854199915729E-7</v>
      </c>
      <c r="H6">
        <f>SUMIFS('Combined Fuel Prices'!M:M,'Combined Fuel Prices'!$C:$C, "Biomass",'Combined Fuel Prices'!$AL:$AL,'BFPaT-pretax-electricity'!$A6) * (SUMIFS('Tax Percentages'!H:H,'Tax Percentages'!$A:$A,"Biomass"))</f>
        <v>1.9719089040462458E-7</v>
      </c>
      <c r="I6">
        <f>SUMIFS('Combined Fuel Prices'!N:N,'Combined Fuel Prices'!$C:$C, "Biomass",'Combined Fuel Prices'!$AL:$AL,'BFPaT-pretax-electricity'!$A6) * (SUMIFS('Tax Percentages'!I:I,'Tax Percentages'!$A:$A,"Biomass"))</f>
        <v>1.9577312037091867E-7</v>
      </c>
      <c r="J6">
        <f>SUMIFS('Combined Fuel Prices'!O:O,'Combined Fuel Prices'!$C:$C, "Biomass",'Combined Fuel Prices'!$AL:$AL,'BFPaT-pretax-electricity'!$A6) * (SUMIFS('Tax Percentages'!J:J,'Tax Percentages'!$A:$A,"Biomass"))</f>
        <v>1.9683008354564698E-7</v>
      </c>
      <c r="K6">
        <f>SUMIFS('Combined Fuel Prices'!P:P,'Combined Fuel Prices'!$C:$C, "Biomass",'Combined Fuel Prices'!$AL:$AL,'BFPaT-pretax-electricity'!$A6) * (SUMIFS('Tax Percentages'!K:K,'Tax Percentages'!$A:$A,"Biomass"))</f>
        <v>1.9769282122064031E-7</v>
      </c>
      <c r="L6">
        <f>SUMIFS('Combined Fuel Prices'!Q:Q,'Combined Fuel Prices'!$C:$C, "Biomass",'Combined Fuel Prices'!$AL:$AL,'BFPaT-pretax-electricity'!$A6) * (SUMIFS('Tax Percentages'!L:L,'Tax Percentages'!$A:$A,"Biomass"))</f>
        <v>1.9930837206327108E-7</v>
      </c>
      <c r="M6">
        <f>SUMIFS('Combined Fuel Prices'!R:R,'Combined Fuel Prices'!$C:$C, "Biomass",'Combined Fuel Prices'!$AL:$AL,'BFPaT-pretax-electricity'!$A6) * (SUMIFS('Tax Percentages'!M:M,'Tax Percentages'!$A:$A,"Biomass"))</f>
        <v>2.0143318499756217E-7</v>
      </c>
      <c r="N6">
        <f>SUMIFS('Combined Fuel Prices'!S:S,'Combined Fuel Prices'!$C:$C, "Biomass",'Combined Fuel Prices'!$AL:$AL,'BFPaT-pretax-electricity'!$A6) * (SUMIFS('Tax Percentages'!N:N,'Tax Percentages'!$A:$A,"Biomass"))</f>
        <v>2.0413487783908788E-7</v>
      </c>
      <c r="O6">
        <f>SUMIFS('Combined Fuel Prices'!T:T,'Combined Fuel Prices'!$C:$C, "Biomass",'Combined Fuel Prices'!$AL:$AL,'BFPaT-pretax-electricity'!$A6) * (SUMIFS('Tax Percentages'!O:O,'Tax Percentages'!$A:$A,"Biomass"))</f>
        <v>2.0607396677658101E-7</v>
      </c>
      <c r="P6">
        <f>SUMIFS('Combined Fuel Prices'!U:U,'Combined Fuel Prices'!$C:$C, "Biomass",'Combined Fuel Prices'!$AL:$AL,'BFPaT-pretax-electricity'!$A6) * (SUMIFS('Tax Percentages'!P:P,'Tax Percentages'!$A:$A,"Biomass"))</f>
        <v>2.079277580450602E-7</v>
      </c>
      <c r="Q6">
        <f>SUMIFS('Combined Fuel Prices'!V:V,'Combined Fuel Prices'!$C:$C, "Biomass",'Combined Fuel Prices'!$AL:$AL,'BFPaT-pretax-electricity'!$A6) * (SUMIFS('Tax Percentages'!Q:Q,'Tax Percentages'!$A:$A,"Biomass"))</f>
        <v>2.0918187476705021E-7</v>
      </c>
      <c r="R6">
        <f>SUMIFS('Combined Fuel Prices'!W:W,'Combined Fuel Prices'!$C:$C, "Biomass",'Combined Fuel Prices'!$AL:$AL,'BFPaT-pretax-electricity'!$A6) * (SUMIFS('Tax Percentages'!R:R,'Tax Percentages'!$A:$A,"Biomass"))</f>
        <v>2.1135635542030878E-7</v>
      </c>
      <c r="S6">
        <f>SUMIFS('Combined Fuel Prices'!X:X,'Combined Fuel Prices'!$C:$C, "Biomass",'Combined Fuel Prices'!$AL:$AL,'BFPaT-pretax-electricity'!$A6) * (SUMIFS('Tax Percentages'!S:S,'Tax Percentages'!$A:$A,"Biomass"))</f>
        <v>2.1493262952957512E-7</v>
      </c>
      <c r="T6">
        <f>SUMIFS('Combined Fuel Prices'!Y:Y,'Combined Fuel Prices'!$C:$C, "Biomass",'Combined Fuel Prices'!$AL:$AL,'BFPaT-pretax-electricity'!$A6) * (SUMIFS('Tax Percentages'!T:T,'Tax Percentages'!$A:$A,"Biomass"))</f>
        <v>2.1598550434666466E-7</v>
      </c>
      <c r="U6">
        <f>SUMIFS('Combined Fuel Prices'!Z:Z,'Combined Fuel Prices'!$C:$C, "Biomass",'Combined Fuel Prices'!$AL:$AL,'BFPaT-pretax-electricity'!$A6) * (SUMIFS('Tax Percentages'!U:U,'Tax Percentages'!$A:$A,"Biomass"))</f>
        <v>2.1844548326989085E-7</v>
      </c>
      <c r="V6">
        <f>SUMIFS('Combined Fuel Prices'!AA:AA,'Combined Fuel Prices'!$C:$C, "Biomass",'Combined Fuel Prices'!$AL:$AL,'BFPaT-pretax-electricity'!$A6) * (SUMIFS('Tax Percentages'!V:V,'Tax Percentages'!$A:$A,"Biomass"))</f>
        <v>2.2034256551031087E-7</v>
      </c>
      <c r="W6">
        <f>SUMIFS('Combined Fuel Prices'!AB:AB,'Combined Fuel Prices'!$C:$C, "Biomass",'Combined Fuel Prices'!$AL:$AL,'BFPaT-pretax-electricity'!$A6) * (SUMIFS('Tax Percentages'!W:W,'Tax Percentages'!$A:$A,"Biomass"))</f>
        <v>2.2066985477867686E-7</v>
      </c>
      <c r="X6">
        <f>SUMIFS('Combined Fuel Prices'!AC:AC,'Combined Fuel Prices'!$C:$C, "Biomass",'Combined Fuel Prices'!$AL:$AL,'BFPaT-pretax-electricity'!$A6) * (SUMIFS('Tax Percentages'!X:X,'Tax Percentages'!$A:$A,"Biomass"))</f>
        <v>2.2053036715641214E-7</v>
      </c>
      <c r="Y6">
        <f>SUMIFS('Combined Fuel Prices'!AD:AD,'Combined Fuel Prices'!$C:$C, "Biomass",'Combined Fuel Prices'!$AL:$AL,'BFPaT-pretax-electricity'!$A6) * (SUMIFS('Tax Percentages'!Y:Y,'Tax Percentages'!$A:$A,"Biomass"))</f>
        <v>2.201244123334553E-7</v>
      </c>
      <c r="Z6">
        <f>SUMIFS('Combined Fuel Prices'!AE:AE,'Combined Fuel Prices'!$C:$C, "Biomass",'Combined Fuel Prices'!$AL:$AL,'BFPaT-pretax-electricity'!$A6) * (SUMIFS('Tax Percentages'!Z:Z,'Tax Percentages'!$A:$A,"Biomass"))</f>
        <v>2.2040472143875461E-7</v>
      </c>
      <c r="AA6">
        <f>SUMIFS('Combined Fuel Prices'!AF:AF,'Combined Fuel Prices'!$C:$C, "Biomass",'Combined Fuel Prices'!$AL:$AL,'BFPaT-pretax-electricity'!$A6) * (SUMIFS('Tax Percentages'!AA:AA,'Tax Percentages'!$A:$A,"Biomass"))</f>
        <v>2.2155838951930472E-7</v>
      </c>
      <c r="AB6">
        <f>SUMIFS('Combined Fuel Prices'!AG:AG,'Combined Fuel Prices'!$C:$C, "Biomass",'Combined Fuel Prices'!$AL:$AL,'BFPaT-pretax-electricity'!$A6) * (SUMIFS('Tax Percentages'!AB:AB,'Tax Percentages'!$A:$A,"Biomass"))</f>
        <v>2.2151843319928877E-7</v>
      </c>
      <c r="AC6">
        <f>SUMIFS('Combined Fuel Prices'!AH:AH,'Combined Fuel Prices'!$C:$C, "Biomass",'Combined Fuel Prices'!$AL:$AL,'BFPaT-pretax-electricity'!$A6) * (SUMIFS('Tax Percentages'!AC:AC,'Tax Percentages'!$A:$A,"Biomass"))</f>
        <v>2.2187850122832309E-7</v>
      </c>
      <c r="AD6">
        <f>SUMIFS('Combined Fuel Prices'!AI:AI,'Combined Fuel Prices'!$C:$C, "Biomass",'Combined Fuel Prices'!$AL:$AL,'BFPaT-pretax-electricity'!$A6) * (SUMIFS('Tax Percentages'!AD:AD,'Tax Percentages'!$A:$A,"Biomass"))</f>
        <v>2.2217910832269977E-7</v>
      </c>
      <c r="AE6">
        <f>SUMIFS('Combined Fuel Prices'!AJ:AJ,'Combined Fuel Prices'!$C:$C, "Biomass",'Combined Fuel Prices'!$AL:$AL,'BFPaT-pretax-electricity'!$A6) * (SUMIFS('Tax Percentages'!AE:AE,'Tax Percentages'!$A:$A,"Biomass"))</f>
        <v>2.2179302009147085E-7</v>
      </c>
      <c r="AF6">
        <f t="shared" si="2"/>
        <v>2.2179302009147085E-7</v>
      </c>
      <c r="AG6">
        <f t="shared" si="0"/>
        <v>2.2179302009147085E-7</v>
      </c>
      <c r="AH6">
        <f t="shared" si="0"/>
        <v>2.2179302009147085E-7</v>
      </c>
      <c r="AI6">
        <f t="shared" si="0"/>
        <v>2.2179302009147085E-7</v>
      </c>
      <c r="AJ6">
        <f t="shared" si="0"/>
        <v>2.2179302009147085E-7</v>
      </c>
      <c r="AK6">
        <f t="shared" si="0"/>
        <v>2.2179302009147085E-7</v>
      </c>
      <c r="AL6">
        <f t="shared" si="0"/>
        <v>2.2179302009147085E-7</v>
      </c>
      <c r="AM6">
        <f t="shared" si="0"/>
        <v>2.2179302009147085E-7</v>
      </c>
      <c r="AN6">
        <f t="shared" si="0"/>
        <v>2.2179302009147085E-7</v>
      </c>
      <c r="AO6">
        <f t="shared" si="0"/>
        <v>2.2179302009147085E-7</v>
      </c>
      <c r="AP6">
        <f t="shared" si="0"/>
        <v>2.2179302009147085E-7</v>
      </c>
      <c r="AQ6">
        <f t="shared" si="0"/>
        <v>2.2179302009147085E-7</v>
      </c>
      <c r="AR6">
        <f t="shared" si="0"/>
        <v>2.2179302009147085E-7</v>
      </c>
      <c r="AS6">
        <f t="shared" si="0"/>
        <v>2.2179302009147085E-7</v>
      </c>
      <c r="AT6">
        <f t="shared" si="0"/>
        <v>2.2179302009147085E-7</v>
      </c>
      <c r="AU6">
        <f t="shared" si="0"/>
        <v>2.2179302009147085E-7</v>
      </c>
      <c r="AV6">
        <f t="shared" si="0"/>
        <v>2.2179302009147085E-7</v>
      </c>
      <c r="AW6">
        <f t="shared" si="0"/>
        <v>2.2179302009147085E-7</v>
      </c>
      <c r="AX6">
        <f t="shared" si="0"/>
        <v>2.2179302009147085E-7</v>
      </c>
      <c r="AY6">
        <f t="shared" si="0"/>
        <v>2.2179302009147085E-7</v>
      </c>
      <c r="AZ6">
        <f t="shared" si="0"/>
        <v>2.2179302009147085E-7</v>
      </c>
      <c r="BA6">
        <f t="shared" si="0"/>
        <v>2.2179302009147085E-7</v>
      </c>
      <c r="BB6">
        <f t="shared" si="0"/>
        <v>2.2179302009147085E-7</v>
      </c>
      <c r="BC6">
        <f t="shared" si="0"/>
        <v>2.2179302009147085E-7</v>
      </c>
      <c r="BD6">
        <f t="shared" si="0"/>
        <v>2.2179302009147085E-7</v>
      </c>
      <c r="BE6">
        <f t="shared" si="0"/>
        <v>2.2179302009147085E-7</v>
      </c>
      <c r="BF6">
        <f t="shared" si="0"/>
        <v>2.2179302009147085E-7</v>
      </c>
      <c r="BG6">
        <f t="shared" si="0"/>
        <v>2.2179302009147085E-7</v>
      </c>
      <c r="BH6">
        <f t="shared" si="0"/>
        <v>2.2179302009147085E-7</v>
      </c>
      <c r="BI6">
        <f t="shared" si="0"/>
        <v>2.2179302009147085E-7</v>
      </c>
      <c r="BJ6">
        <f t="shared" si="0"/>
        <v>2.2179302009147085E-7</v>
      </c>
      <c r="BK6">
        <f t="shared" si="0"/>
        <v>2.2179302009147085E-7</v>
      </c>
      <c r="BL6">
        <f t="shared" si="0"/>
        <v>2.2179302009147085E-7</v>
      </c>
      <c r="BM6">
        <f t="shared" si="0"/>
        <v>2.2179302009147085E-7</v>
      </c>
      <c r="BN6">
        <f t="shared" si="0"/>
        <v>2.2179302009147085E-7</v>
      </c>
      <c r="BO6">
        <f t="shared" si="0"/>
        <v>2.2179302009147085E-7</v>
      </c>
      <c r="BP6">
        <f t="shared" si="0"/>
        <v>2.2179302009147085E-7</v>
      </c>
      <c r="BQ6">
        <f t="shared" si="0"/>
        <v>2.2179302009147085E-7</v>
      </c>
      <c r="BR6">
        <f t="shared" si="0"/>
        <v>2.2179302009147085E-7</v>
      </c>
      <c r="BS6">
        <f t="shared" si="0"/>
        <v>2.2179302009147085E-7</v>
      </c>
      <c r="BT6">
        <f t="shared" si="0"/>
        <v>2.2179302009147085E-7</v>
      </c>
      <c r="BU6">
        <f t="shared" si="0"/>
        <v>2.2179302009147085E-7</v>
      </c>
      <c r="BV6">
        <f t="shared" si="0"/>
        <v>2.2179302009147085E-7</v>
      </c>
      <c r="BW6">
        <f t="shared" si="0"/>
        <v>2.2179302009147085E-7</v>
      </c>
      <c r="BX6">
        <f t="shared" si="0"/>
        <v>2.2179302009147085E-7</v>
      </c>
      <c r="BY6">
        <f t="shared" si="0"/>
        <v>2.2179302009147085E-7</v>
      </c>
      <c r="BZ6">
        <f t="shared" si="0"/>
        <v>2.2179302009147085E-7</v>
      </c>
      <c r="CA6">
        <f t="shared" si="0"/>
        <v>2.2179302009147085E-7</v>
      </c>
      <c r="CB6">
        <f t="shared" si="0"/>
        <v>2.2179302009147085E-7</v>
      </c>
      <c r="CC6">
        <f t="shared" si="0"/>
        <v>2.2179302009147085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7515470967265749E-7</v>
      </c>
      <c r="C7">
        <f>SUMIFS('Combined Fuel Prices'!H:H,'Combined Fuel Prices'!$C:$C, "Biomass",'Combined Fuel Prices'!$AL:$AL,'BFPaT-pretax-electricity'!$A7) * (SUMIFS('Tax Percentages'!C:C,'Tax Percentages'!$A:$A,"Biomass"))</f>
        <v>2.4925294013596246E-7</v>
      </c>
      <c r="D7">
        <f>SUMIFS('Combined Fuel Prices'!I:I,'Combined Fuel Prices'!$C:$C, "Biomass",'Combined Fuel Prices'!$AL:$AL,'BFPaT-pretax-electricity'!$A7) * (SUMIFS('Tax Percentages'!D:D,'Tax Percentages'!$A:$A,"Biomass"))</f>
        <v>2.2709583432167597E-7</v>
      </c>
      <c r="E7">
        <f>SUMIFS('Combined Fuel Prices'!J:J,'Combined Fuel Prices'!$C:$C, "Biomass",'Combined Fuel Prices'!$AL:$AL,'BFPaT-pretax-electricity'!$A7) * (SUMIFS('Tax Percentages'!E:E,'Tax Percentages'!$A:$A,"Biomass"))</f>
        <v>2.1665744643291672E-7</v>
      </c>
      <c r="F7">
        <f>SUMIFS('Combined Fuel Prices'!K:K,'Combined Fuel Prices'!$C:$C, "Biomass",'Combined Fuel Prices'!$AL:$AL,'BFPaT-pretax-electricity'!$A7) * (SUMIFS('Tax Percentages'!F:F,'Tax Percentages'!$A:$A,"Biomass"))</f>
        <v>2.0383978031298045E-7</v>
      </c>
      <c r="G7">
        <f>SUMIFS('Combined Fuel Prices'!L:L,'Combined Fuel Prices'!$C:$C, "Biomass",'Combined Fuel Prices'!$AL:$AL,'BFPaT-pretax-electricity'!$A7) * (SUMIFS('Tax Percentages'!G:G,'Tax Percentages'!$A:$A,"Biomass"))</f>
        <v>1.9983300159488783E-7</v>
      </c>
      <c r="H7">
        <f>SUMIFS('Combined Fuel Prices'!M:M,'Combined Fuel Prices'!$C:$C, "Biomass",'Combined Fuel Prices'!$AL:$AL,'BFPaT-pretax-electricity'!$A7) * (SUMIFS('Tax Percentages'!H:H,'Tax Percentages'!$A:$A,"Biomass"))</f>
        <v>1.9694652516809842E-7</v>
      </c>
      <c r="I7">
        <f>SUMIFS('Combined Fuel Prices'!N:N,'Combined Fuel Prices'!$C:$C, "Biomass",'Combined Fuel Prices'!$AL:$AL,'BFPaT-pretax-electricity'!$A7) * (SUMIFS('Tax Percentages'!I:I,'Tax Percentages'!$A:$A,"Biomass"))</f>
        <v>1.9522678262734567E-7</v>
      </c>
      <c r="J7">
        <f>SUMIFS('Combined Fuel Prices'!O:O,'Combined Fuel Prices'!$C:$C, "Biomass",'Combined Fuel Prices'!$AL:$AL,'BFPaT-pretax-electricity'!$A7) * (SUMIFS('Tax Percentages'!J:J,'Tax Percentages'!$A:$A,"Biomass"))</f>
        <v>1.9575373771394749E-7</v>
      </c>
      <c r="K7">
        <f>SUMIFS('Combined Fuel Prices'!P:P,'Combined Fuel Prices'!$C:$C, "Biomass",'Combined Fuel Prices'!$AL:$AL,'BFPaT-pretax-electricity'!$A7) * (SUMIFS('Tax Percentages'!K:K,'Tax Percentages'!$A:$A,"Biomass"))</f>
        <v>1.9655204488749214E-7</v>
      </c>
      <c r="L7">
        <f>SUMIFS('Combined Fuel Prices'!Q:Q,'Combined Fuel Prices'!$C:$C, "Biomass",'Combined Fuel Prices'!$AL:$AL,'BFPaT-pretax-electricity'!$A7) * (SUMIFS('Tax Percentages'!L:L,'Tax Percentages'!$A:$A,"Biomass"))</f>
        <v>1.9746466945716964E-7</v>
      </c>
      <c r="M7">
        <f>SUMIFS('Combined Fuel Prices'!R:R,'Combined Fuel Prices'!$C:$C, "Biomass",'Combined Fuel Prices'!$AL:$AL,'BFPaT-pretax-electricity'!$A7) * (SUMIFS('Tax Percentages'!M:M,'Tax Percentages'!$A:$A,"Biomass"))</f>
        <v>1.9884908407873597E-7</v>
      </c>
      <c r="N7">
        <f>SUMIFS('Combined Fuel Prices'!S:S,'Combined Fuel Prices'!$C:$C, "Biomass",'Combined Fuel Prices'!$AL:$AL,'BFPaT-pretax-electricity'!$A7) * (SUMIFS('Tax Percentages'!N:N,'Tax Percentages'!$A:$A,"Biomass"))</f>
        <v>2.0036921114732707E-7</v>
      </c>
      <c r="O7">
        <f>SUMIFS('Combined Fuel Prices'!T:T,'Combined Fuel Prices'!$C:$C, "Biomass",'Combined Fuel Prices'!$AL:$AL,'BFPaT-pretax-electricity'!$A7) * (SUMIFS('Tax Percentages'!O:O,'Tax Percentages'!$A:$A,"Biomass"))</f>
        <v>2.0190451280962518E-7</v>
      </c>
      <c r="P7">
        <f>SUMIFS('Combined Fuel Prices'!U:U,'Combined Fuel Prices'!$C:$C, "Biomass",'Combined Fuel Prices'!$AL:$AL,'BFPaT-pretax-electricity'!$A7) * (SUMIFS('Tax Percentages'!P:P,'Tax Percentages'!$A:$A,"Biomass"))</f>
        <v>2.0325829156579469E-7</v>
      </c>
      <c r="Q7">
        <f>SUMIFS('Combined Fuel Prices'!V:V,'Combined Fuel Prices'!$C:$C, "Biomass",'Combined Fuel Prices'!$AL:$AL,'BFPaT-pretax-electricity'!$A7) * (SUMIFS('Tax Percentages'!Q:Q,'Tax Percentages'!$A:$A,"Biomass"))</f>
        <v>2.0494716048044253E-7</v>
      </c>
      <c r="R7">
        <f>SUMIFS('Combined Fuel Prices'!W:W,'Combined Fuel Prices'!$C:$C, "Biomass",'Combined Fuel Prices'!$AL:$AL,'BFPaT-pretax-electricity'!$A7) * (SUMIFS('Tax Percentages'!R:R,'Tax Percentages'!$A:$A,"Biomass"))</f>
        <v>2.0628668610785016E-7</v>
      </c>
      <c r="S7">
        <f>SUMIFS('Combined Fuel Prices'!X:X,'Combined Fuel Prices'!$C:$C, "Biomass",'Combined Fuel Prices'!$AL:$AL,'BFPaT-pretax-electricity'!$A7) * (SUMIFS('Tax Percentages'!S:S,'Tax Percentages'!$A:$A,"Biomass"))</f>
        <v>2.083831383071014E-7</v>
      </c>
      <c r="T7">
        <f>SUMIFS('Combined Fuel Prices'!Y:Y,'Combined Fuel Prices'!$C:$C, "Biomass",'Combined Fuel Prices'!$AL:$AL,'BFPaT-pretax-electricity'!$A7) * (SUMIFS('Tax Percentages'!T:T,'Tax Percentages'!$A:$A,"Biomass"))</f>
        <v>2.0962220946655013E-7</v>
      </c>
      <c r="U7">
        <f>SUMIFS('Combined Fuel Prices'!Z:Z,'Combined Fuel Prices'!$C:$C, "Biomass",'Combined Fuel Prices'!$AL:$AL,'BFPaT-pretax-electricity'!$A7) * (SUMIFS('Tax Percentages'!U:U,'Tax Percentages'!$A:$A,"Biomass"))</f>
        <v>2.1099962436736685E-7</v>
      </c>
      <c r="V7">
        <f>SUMIFS('Combined Fuel Prices'!AA:AA,'Combined Fuel Prices'!$C:$C, "Biomass",'Combined Fuel Prices'!$AL:$AL,'BFPaT-pretax-electricity'!$A7) * (SUMIFS('Tax Percentages'!V:V,'Tax Percentages'!$A:$A,"Biomass"))</f>
        <v>2.1231395418538684E-7</v>
      </c>
      <c r="W7">
        <f>SUMIFS('Combined Fuel Prices'!AB:AB,'Combined Fuel Prices'!$C:$C, "Biomass",'Combined Fuel Prices'!$AL:$AL,'BFPaT-pretax-electricity'!$A7) * (SUMIFS('Tax Percentages'!W:W,'Tax Percentages'!$A:$A,"Biomass"))</f>
        <v>2.1291728506460455E-7</v>
      </c>
      <c r="X7">
        <f>SUMIFS('Combined Fuel Prices'!AC:AC,'Combined Fuel Prices'!$C:$C, "Biomass",'Combined Fuel Prices'!$AL:$AL,'BFPaT-pretax-electricity'!$A7) * (SUMIFS('Tax Percentages'!X:X,'Tax Percentages'!$A:$A,"Biomass"))</f>
        <v>2.1289888989403393E-7</v>
      </c>
      <c r="Y7">
        <f>SUMIFS('Combined Fuel Prices'!AD:AD,'Combined Fuel Prices'!$C:$C, "Biomass",'Combined Fuel Prices'!$AL:$AL,'BFPaT-pretax-electricity'!$A7) * (SUMIFS('Tax Percentages'!Y:Y,'Tax Percentages'!$A:$A,"Biomass"))</f>
        <v>2.1352348386126244E-7</v>
      </c>
      <c r="Z7">
        <f>SUMIFS('Combined Fuel Prices'!AE:AE,'Combined Fuel Prices'!$C:$C, "Biomass",'Combined Fuel Prices'!$AL:$AL,'BFPaT-pretax-electricity'!$A7) * (SUMIFS('Tax Percentages'!Z:Z,'Tax Percentages'!$A:$A,"Biomass"))</f>
        <v>2.1409123254226695E-7</v>
      </c>
      <c r="AA7">
        <f>SUMIFS('Combined Fuel Prices'!AF:AF,'Combined Fuel Prices'!$C:$C, "Biomass",'Combined Fuel Prices'!$AL:$AL,'BFPaT-pretax-electricity'!$A7) * (SUMIFS('Tax Percentages'!AA:AA,'Tax Percentages'!$A:$A,"Biomass"))</f>
        <v>2.1632806935709788E-7</v>
      </c>
      <c r="AB7">
        <f>SUMIFS('Combined Fuel Prices'!AG:AG,'Combined Fuel Prices'!$C:$C, "Biomass",'Combined Fuel Prices'!$AL:$AL,'BFPaT-pretax-electricity'!$A7) * (SUMIFS('Tax Percentages'!AB:AB,'Tax Percentages'!$A:$A,"Biomass"))</f>
        <v>2.1653453779818454E-7</v>
      </c>
      <c r="AC7">
        <f>SUMIFS('Combined Fuel Prices'!AH:AH,'Combined Fuel Prices'!$C:$C, "Biomass",'Combined Fuel Prices'!$AL:$AL,'BFPaT-pretax-electricity'!$A7) * (SUMIFS('Tax Percentages'!AC:AC,'Tax Percentages'!$A:$A,"Biomass"))</f>
        <v>2.1719368101279892E-7</v>
      </c>
      <c r="AD7">
        <f>SUMIFS('Combined Fuel Prices'!AI:AI,'Combined Fuel Prices'!$C:$C, "Biomass",'Combined Fuel Prices'!$AL:$AL,'BFPaT-pretax-electricity'!$A7) * (SUMIFS('Tax Percentages'!AD:AD,'Tax Percentages'!$A:$A,"Biomass"))</f>
        <v>2.1776475493088304E-7</v>
      </c>
      <c r="AE7">
        <f>SUMIFS('Combined Fuel Prices'!AJ:AJ,'Combined Fuel Prices'!$C:$C, "Biomass",'Combined Fuel Prices'!$AL:$AL,'BFPaT-pretax-electricity'!$A7) * (SUMIFS('Tax Percentages'!AE:AE,'Tax Percentages'!$A:$A,"Biomass"))</f>
        <v>2.1827715883462967E-7</v>
      </c>
      <c r="AF7">
        <f t="shared" si="2"/>
        <v>2.1827715883462967E-7</v>
      </c>
      <c r="AG7">
        <f t="shared" si="0"/>
        <v>2.1827715883462967E-7</v>
      </c>
      <c r="AH7">
        <f t="shared" si="0"/>
        <v>2.1827715883462967E-7</v>
      </c>
      <c r="AI7">
        <f t="shared" si="0"/>
        <v>2.1827715883462967E-7</v>
      </c>
      <c r="AJ7">
        <f t="shared" si="0"/>
        <v>2.1827715883462967E-7</v>
      </c>
      <c r="AK7">
        <f t="shared" si="0"/>
        <v>2.1827715883462967E-7</v>
      </c>
      <c r="AL7">
        <f t="shared" si="0"/>
        <v>2.1827715883462967E-7</v>
      </c>
      <c r="AM7">
        <f t="shared" si="0"/>
        <v>2.1827715883462967E-7</v>
      </c>
      <c r="AN7">
        <f t="shared" si="0"/>
        <v>2.1827715883462967E-7</v>
      </c>
      <c r="AO7">
        <f t="shared" si="0"/>
        <v>2.1827715883462967E-7</v>
      </c>
      <c r="AP7">
        <f t="shared" si="0"/>
        <v>2.1827715883462967E-7</v>
      </c>
      <c r="AQ7">
        <f t="shared" si="0"/>
        <v>2.1827715883462967E-7</v>
      </c>
      <c r="AR7">
        <f t="shared" si="0"/>
        <v>2.1827715883462967E-7</v>
      </c>
      <c r="AS7">
        <f t="shared" si="0"/>
        <v>2.1827715883462967E-7</v>
      </c>
      <c r="AT7">
        <f t="shared" si="0"/>
        <v>2.1827715883462967E-7</v>
      </c>
      <c r="AU7">
        <f t="shared" si="0"/>
        <v>2.1827715883462967E-7</v>
      </c>
      <c r="AV7">
        <f t="shared" si="0"/>
        <v>2.1827715883462967E-7</v>
      </c>
      <c r="AW7">
        <f t="shared" si="0"/>
        <v>2.1827715883462967E-7</v>
      </c>
      <c r="AX7">
        <f t="shared" si="0"/>
        <v>2.1827715883462967E-7</v>
      </c>
      <c r="AY7">
        <f t="shared" si="0"/>
        <v>2.1827715883462967E-7</v>
      </c>
      <c r="AZ7">
        <f t="shared" si="0"/>
        <v>2.1827715883462967E-7</v>
      </c>
      <c r="BA7">
        <f t="shared" si="0"/>
        <v>2.1827715883462967E-7</v>
      </c>
      <c r="BB7">
        <f t="shared" si="0"/>
        <v>2.1827715883462967E-7</v>
      </c>
      <c r="BC7">
        <f t="shared" si="0"/>
        <v>2.1827715883462967E-7</v>
      </c>
      <c r="BD7">
        <f t="shared" si="0"/>
        <v>2.1827715883462967E-7</v>
      </c>
      <c r="BE7">
        <f t="shared" si="0"/>
        <v>2.1827715883462967E-7</v>
      </c>
      <c r="BF7">
        <f t="shared" ref="AG7:CC9" si="4">BE7</f>
        <v>2.1827715883462967E-7</v>
      </c>
      <c r="BG7">
        <f t="shared" si="4"/>
        <v>2.1827715883462967E-7</v>
      </c>
      <c r="BH7">
        <f t="shared" si="4"/>
        <v>2.1827715883462967E-7</v>
      </c>
      <c r="BI7">
        <f t="shared" si="4"/>
        <v>2.1827715883462967E-7</v>
      </c>
      <c r="BJ7">
        <f t="shared" si="4"/>
        <v>2.1827715883462967E-7</v>
      </c>
      <c r="BK7">
        <f t="shared" si="4"/>
        <v>2.1827715883462967E-7</v>
      </c>
      <c r="BL7">
        <f t="shared" si="4"/>
        <v>2.1827715883462967E-7</v>
      </c>
      <c r="BM7">
        <f t="shared" si="4"/>
        <v>2.1827715883462967E-7</v>
      </c>
      <c r="BN7">
        <f t="shared" si="4"/>
        <v>2.1827715883462967E-7</v>
      </c>
      <c r="BO7">
        <f t="shared" si="4"/>
        <v>2.1827715883462967E-7</v>
      </c>
      <c r="BP7">
        <f t="shared" si="4"/>
        <v>2.1827715883462967E-7</v>
      </c>
      <c r="BQ7">
        <f t="shared" si="4"/>
        <v>2.1827715883462967E-7</v>
      </c>
      <c r="BR7">
        <f t="shared" si="4"/>
        <v>2.1827715883462967E-7</v>
      </c>
      <c r="BS7">
        <f t="shared" si="4"/>
        <v>2.1827715883462967E-7</v>
      </c>
      <c r="BT7">
        <f t="shared" si="4"/>
        <v>2.1827715883462967E-7</v>
      </c>
      <c r="BU7">
        <f t="shared" si="4"/>
        <v>2.1827715883462967E-7</v>
      </c>
      <c r="BV7">
        <f t="shared" si="4"/>
        <v>2.1827715883462967E-7</v>
      </c>
      <c r="BW7">
        <f t="shared" si="4"/>
        <v>2.1827715883462967E-7</v>
      </c>
      <c r="BX7">
        <f t="shared" si="4"/>
        <v>2.1827715883462967E-7</v>
      </c>
      <c r="BY7">
        <f t="shared" si="4"/>
        <v>2.1827715883462967E-7</v>
      </c>
      <c r="BZ7">
        <f t="shared" si="4"/>
        <v>2.1827715883462967E-7</v>
      </c>
      <c r="CA7">
        <f t="shared" si="4"/>
        <v>2.1827715883462967E-7</v>
      </c>
      <c r="CB7">
        <f t="shared" si="4"/>
        <v>2.1827715883462967E-7</v>
      </c>
      <c r="CC7">
        <f t="shared" si="4"/>
        <v>2.182771588346296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7515470967265749E-7</v>
      </c>
      <c r="C8">
        <f>SUMIFS('Combined Fuel Prices'!H:H,'Combined Fuel Prices'!$C:$C, "Biomass",'Combined Fuel Prices'!$AL:$AL,'BFPaT-pretax-electricity'!$A8) * (SUMIFS('Tax Percentages'!C:C,'Tax Percentages'!$A:$A,"Biomass"))</f>
        <v>2.4925294013596246E-7</v>
      </c>
      <c r="D8">
        <f>SUMIFS('Combined Fuel Prices'!I:I,'Combined Fuel Prices'!$C:$C, "Biomass",'Combined Fuel Prices'!$AL:$AL,'BFPaT-pretax-electricity'!$A8) * (SUMIFS('Tax Percentages'!D:D,'Tax Percentages'!$A:$A,"Biomass"))</f>
        <v>2.2709583432167597E-7</v>
      </c>
      <c r="E8">
        <f>SUMIFS('Combined Fuel Prices'!J:J,'Combined Fuel Prices'!$C:$C, "Biomass",'Combined Fuel Prices'!$AL:$AL,'BFPaT-pretax-electricity'!$A8) * (SUMIFS('Tax Percentages'!E:E,'Tax Percentages'!$A:$A,"Biomass"))</f>
        <v>2.1665744643291672E-7</v>
      </c>
      <c r="F8">
        <f>SUMIFS('Combined Fuel Prices'!K:K,'Combined Fuel Prices'!$C:$C, "Biomass",'Combined Fuel Prices'!$AL:$AL,'BFPaT-pretax-electricity'!$A8) * (SUMIFS('Tax Percentages'!F:F,'Tax Percentages'!$A:$A,"Biomass"))</f>
        <v>2.0383978031298045E-7</v>
      </c>
      <c r="G8">
        <f>SUMIFS('Combined Fuel Prices'!L:L,'Combined Fuel Prices'!$C:$C, "Biomass",'Combined Fuel Prices'!$AL:$AL,'BFPaT-pretax-electricity'!$A8) * (SUMIFS('Tax Percentages'!G:G,'Tax Percentages'!$A:$A,"Biomass"))</f>
        <v>1.9983300159488783E-7</v>
      </c>
      <c r="H8">
        <f>SUMIFS('Combined Fuel Prices'!M:M,'Combined Fuel Prices'!$C:$C, "Biomass",'Combined Fuel Prices'!$AL:$AL,'BFPaT-pretax-electricity'!$A8) * (SUMIFS('Tax Percentages'!H:H,'Tax Percentages'!$A:$A,"Biomass"))</f>
        <v>1.9694652516809842E-7</v>
      </c>
      <c r="I8">
        <f>SUMIFS('Combined Fuel Prices'!N:N,'Combined Fuel Prices'!$C:$C, "Biomass",'Combined Fuel Prices'!$AL:$AL,'BFPaT-pretax-electricity'!$A8) * (SUMIFS('Tax Percentages'!I:I,'Tax Percentages'!$A:$A,"Biomass"))</f>
        <v>1.9522678262734567E-7</v>
      </c>
      <c r="J8">
        <f>SUMIFS('Combined Fuel Prices'!O:O,'Combined Fuel Prices'!$C:$C, "Biomass",'Combined Fuel Prices'!$AL:$AL,'BFPaT-pretax-electricity'!$A8) * (SUMIFS('Tax Percentages'!J:J,'Tax Percentages'!$A:$A,"Biomass"))</f>
        <v>1.9575373771394749E-7</v>
      </c>
      <c r="K8">
        <f>SUMIFS('Combined Fuel Prices'!P:P,'Combined Fuel Prices'!$C:$C, "Biomass",'Combined Fuel Prices'!$AL:$AL,'BFPaT-pretax-electricity'!$A8) * (SUMIFS('Tax Percentages'!K:K,'Tax Percentages'!$A:$A,"Biomass"))</f>
        <v>1.9655204488749214E-7</v>
      </c>
      <c r="L8">
        <f>SUMIFS('Combined Fuel Prices'!Q:Q,'Combined Fuel Prices'!$C:$C, "Biomass",'Combined Fuel Prices'!$AL:$AL,'BFPaT-pretax-electricity'!$A8) * (SUMIFS('Tax Percentages'!L:L,'Tax Percentages'!$A:$A,"Biomass"))</f>
        <v>1.9746466945716964E-7</v>
      </c>
      <c r="M8">
        <f>SUMIFS('Combined Fuel Prices'!R:R,'Combined Fuel Prices'!$C:$C, "Biomass",'Combined Fuel Prices'!$AL:$AL,'BFPaT-pretax-electricity'!$A8) * (SUMIFS('Tax Percentages'!M:M,'Tax Percentages'!$A:$A,"Biomass"))</f>
        <v>1.9884908407873597E-7</v>
      </c>
      <c r="N8">
        <f>SUMIFS('Combined Fuel Prices'!S:S,'Combined Fuel Prices'!$C:$C, "Biomass",'Combined Fuel Prices'!$AL:$AL,'BFPaT-pretax-electricity'!$A8) * (SUMIFS('Tax Percentages'!N:N,'Tax Percentages'!$A:$A,"Biomass"))</f>
        <v>2.0036921114732707E-7</v>
      </c>
      <c r="O8">
        <f>SUMIFS('Combined Fuel Prices'!T:T,'Combined Fuel Prices'!$C:$C, "Biomass",'Combined Fuel Prices'!$AL:$AL,'BFPaT-pretax-electricity'!$A8) * (SUMIFS('Tax Percentages'!O:O,'Tax Percentages'!$A:$A,"Biomass"))</f>
        <v>2.0190451280962518E-7</v>
      </c>
      <c r="P8">
        <f>SUMIFS('Combined Fuel Prices'!U:U,'Combined Fuel Prices'!$C:$C, "Biomass",'Combined Fuel Prices'!$AL:$AL,'BFPaT-pretax-electricity'!$A8) * (SUMIFS('Tax Percentages'!P:P,'Tax Percentages'!$A:$A,"Biomass"))</f>
        <v>2.0325829156579469E-7</v>
      </c>
      <c r="Q8">
        <f>SUMIFS('Combined Fuel Prices'!V:V,'Combined Fuel Prices'!$C:$C, "Biomass",'Combined Fuel Prices'!$AL:$AL,'BFPaT-pretax-electricity'!$A8) * (SUMIFS('Tax Percentages'!Q:Q,'Tax Percentages'!$A:$A,"Biomass"))</f>
        <v>2.0494716048044253E-7</v>
      </c>
      <c r="R8">
        <f>SUMIFS('Combined Fuel Prices'!W:W,'Combined Fuel Prices'!$C:$C, "Biomass",'Combined Fuel Prices'!$AL:$AL,'BFPaT-pretax-electricity'!$A8) * (SUMIFS('Tax Percentages'!R:R,'Tax Percentages'!$A:$A,"Biomass"))</f>
        <v>2.0628668610785016E-7</v>
      </c>
      <c r="S8">
        <f>SUMIFS('Combined Fuel Prices'!X:X,'Combined Fuel Prices'!$C:$C, "Biomass",'Combined Fuel Prices'!$AL:$AL,'BFPaT-pretax-electricity'!$A8) * (SUMIFS('Tax Percentages'!S:S,'Tax Percentages'!$A:$A,"Biomass"))</f>
        <v>2.083831383071014E-7</v>
      </c>
      <c r="T8">
        <f>SUMIFS('Combined Fuel Prices'!Y:Y,'Combined Fuel Prices'!$C:$C, "Biomass",'Combined Fuel Prices'!$AL:$AL,'BFPaT-pretax-electricity'!$A8) * (SUMIFS('Tax Percentages'!T:T,'Tax Percentages'!$A:$A,"Biomass"))</f>
        <v>2.0962220946655013E-7</v>
      </c>
      <c r="U8">
        <f>SUMIFS('Combined Fuel Prices'!Z:Z,'Combined Fuel Prices'!$C:$C, "Biomass",'Combined Fuel Prices'!$AL:$AL,'BFPaT-pretax-electricity'!$A8) * (SUMIFS('Tax Percentages'!U:U,'Tax Percentages'!$A:$A,"Biomass"))</f>
        <v>2.1099962436736685E-7</v>
      </c>
      <c r="V8">
        <f>SUMIFS('Combined Fuel Prices'!AA:AA,'Combined Fuel Prices'!$C:$C, "Biomass",'Combined Fuel Prices'!$AL:$AL,'BFPaT-pretax-electricity'!$A8) * (SUMIFS('Tax Percentages'!V:V,'Tax Percentages'!$A:$A,"Biomass"))</f>
        <v>2.1231395418538684E-7</v>
      </c>
      <c r="W8">
        <f>SUMIFS('Combined Fuel Prices'!AB:AB,'Combined Fuel Prices'!$C:$C, "Biomass",'Combined Fuel Prices'!$AL:$AL,'BFPaT-pretax-electricity'!$A8) * (SUMIFS('Tax Percentages'!W:W,'Tax Percentages'!$A:$A,"Biomass"))</f>
        <v>2.1291728506460455E-7</v>
      </c>
      <c r="X8">
        <f>SUMIFS('Combined Fuel Prices'!AC:AC,'Combined Fuel Prices'!$C:$C, "Biomass",'Combined Fuel Prices'!$AL:$AL,'BFPaT-pretax-electricity'!$A8) * (SUMIFS('Tax Percentages'!X:X,'Tax Percentages'!$A:$A,"Biomass"))</f>
        <v>2.1289888989403393E-7</v>
      </c>
      <c r="Y8">
        <f>SUMIFS('Combined Fuel Prices'!AD:AD,'Combined Fuel Prices'!$C:$C, "Biomass",'Combined Fuel Prices'!$AL:$AL,'BFPaT-pretax-electricity'!$A8) * (SUMIFS('Tax Percentages'!Y:Y,'Tax Percentages'!$A:$A,"Biomass"))</f>
        <v>2.1352348386126244E-7</v>
      </c>
      <c r="Z8">
        <f>SUMIFS('Combined Fuel Prices'!AE:AE,'Combined Fuel Prices'!$C:$C, "Biomass",'Combined Fuel Prices'!$AL:$AL,'BFPaT-pretax-electricity'!$A8) * (SUMIFS('Tax Percentages'!Z:Z,'Tax Percentages'!$A:$A,"Biomass"))</f>
        <v>2.1409123254226695E-7</v>
      </c>
      <c r="AA8">
        <f>SUMIFS('Combined Fuel Prices'!AF:AF,'Combined Fuel Prices'!$C:$C, "Biomass",'Combined Fuel Prices'!$AL:$AL,'BFPaT-pretax-electricity'!$A8) * (SUMIFS('Tax Percentages'!AA:AA,'Tax Percentages'!$A:$A,"Biomass"))</f>
        <v>2.1632806935709788E-7</v>
      </c>
      <c r="AB8">
        <f>SUMIFS('Combined Fuel Prices'!AG:AG,'Combined Fuel Prices'!$C:$C, "Biomass",'Combined Fuel Prices'!$AL:$AL,'BFPaT-pretax-electricity'!$A8) * (SUMIFS('Tax Percentages'!AB:AB,'Tax Percentages'!$A:$A,"Biomass"))</f>
        <v>2.1653453779818454E-7</v>
      </c>
      <c r="AC8">
        <f>SUMIFS('Combined Fuel Prices'!AH:AH,'Combined Fuel Prices'!$C:$C, "Biomass",'Combined Fuel Prices'!$AL:$AL,'BFPaT-pretax-electricity'!$A8) * (SUMIFS('Tax Percentages'!AC:AC,'Tax Percentages'!$A:$A,"Biomass"))</f>
        <v>2.1719368101279892E-7</v>
      </c>
      <c r="AD8">
        <f>SUMIFS('Combined Fuel Prices'!AI:AI,'Combined Fuel Prices'!$C:$C, "Biomass",'Combined Fuel Prices'!$AL:$AL,'BFPaT-pretax-electricity'!$A8) * (SUMIFS('Tax Percentages'!AD:AD,'Tax Percentages'!$A:$A,"Biomass"))</f>
        <v>2.1776475493088304E-7</v>
      </c>
      <c r="AE8">
        <f>SUMIFS('Combined Fuel Prices'!AJ:AJ,'Combined Fuel Prices'!$C:$C, "Biomass",'Combined Fuel Prices'!$AL:$AL,'BFPaT-pretax-electricity'!$A8) * (SUMIFS('Tax Percentages'!AE:AE,'Tax Percentages'!$A:$A,"Biomass"))</f>
        <v>2.1827715883462967E-7</v>
      </c>
      <c r="AF8">
        <f t="shared" si="2"/>
        <v>2.1827715883462967E-7</v>
      </c>
      <c r="AG8">
        <f t="shared" si="4"/>
        <v>2.1827715883462967E-7</v>
      </c>
      <c r="AH8">
        <f t="shared" si="4"/>
        <v>2.1827715883462967E-7</v>
      </c>
      <c r="AI8">
        <f t="shared" si="4"/>
        <v>2.1827715883462967E-7</v>
      </c>
      <c r="AJ8">
        <f t="shared" si="4"/>
        <v>2.1827715883462967E-7</v>
      </c>
      <c r="AK8">
        <f t="shared" si="4"/>
        <v>2.1827715883462967E-7</v>
      </c>
      <c r="AL8">
        <f t="shared" si="4"/>
        <v>2.1827715883462967E-7</v>
      </c>
      <c r="AM8">
        <f t="shared" si="4"/>
        <v>2.1827715883462967E-7</v>
      </c>
      <c r="AN8">
        <f t="shared" si="4"/>
        <v>2.1827715883462967E-7</v>
      </c>
      <c r="AO8">
        <f t="shared" si="4"/>
        <v>2.1827715883462967E-7</v>
      </c>
      <c r="AP8">
        <f t="shared" si="4"/>
        <v>2.1827715883462967E-7</v>
      </c>
      <c r="AQ8">
        <f t="shared" si="4"/>
        <v>2.1827715883462967E-7</v>
      </c>
      <c r="AR8">
        <f t="shared" si="4"/>
        <v>2.1827715883462967E-7</v>
      </c>
      <c r="AS8">
        <f t="shared" si="4"/>
        <v>2.1827715883462967E-7</v>
      </c>
      <c r="AT8">
        <f t="shared" si="4"/>
        <v>2.1827715883462967E-7</v>
      </c>
      <c r="AU8">
        <f t="shared" si="4"/>
        <v>2.1827715883462967E-7</v>
      </c>
      <c r="AV8">
        <f t="shared" si="4"/>
        <v>2.1827715883462967E-7</v>
      </c>
      <c r="AW8">
        <f t="shared" si="4"/>
        <v>2.1827715883462967E-7</v>
      </c>
      <c r="AX8">
        <f t="shared" si="4"/>
        <v>2.1827715883462967E-7</v>
      </c>
      <c r="AY8">
        <f t="shared" si="4"/>
        <v>2.1827715883462967E-7</v>
      </c>
      <c r="AZ8">
        <f t="shared" si="4"/>
        <v>2.1827715883462967E-7</v>
      </c>
      <c r="BA8">
        <f t="shared" si="4"/>
        <v>2.1827715883462967E-7</v>
      </c>
      <c r="BB8">
        <f t="shared" si="4"/>
        <v>2.1827715883462967E-7</v>
      </c>
      <c r="BC8">
        <f t="shared" si="4"/>
        <v>2.1827715883462967E-7</v>
      </c>
      <c r="BD8">
        <f t="shared" si="4"/>
        <v>2.1827715883462967E-7</v>
      </c>
      <c r="BE8">
        <f t="shared" si="4"/>
        <v>2.1827715883462967E-7</v>
      </c>
      <c r="BF8">
        <f t="shared" si="4"/>
        <v>2.1827715883462967E-7</v>
      </c>
      <c r="BG8">
        <f t="shared" si="4"/>
        <v>2.1827715883462967E-7</v>
      </c>
      <c r="BH8">
        <f t="shared" si="4"/>
        <v>2.1827715883462967E-7</v>
      </c>
      <c r="BI8">
        <f t="shared" si="4"/>
        <v>2.1827715883462967E-7</v>
      </c>
      <c r="BJ8">
        <f t="shared" si="4"/>
        <v>2.1827715883462967E-7</v>
      </c>
      <c r="BK8">
        <f t="shared" si="4"/>
        <v>2.1827715883462967E-7</v>
      </c>
      <c r="BL8">
        <f t="shared" si="4"/>
        <v>2.1827715883462967E-7</v>
      </c>
      <c r="BM8">
        <f t="shared" si="4"/>
        <v>2.1827715883462967E-7</v>
      </c>
      <c r="BN8">
        <f t="shared" si="4"/>
        <v>2.1827715883462967E-7</v>
      </c>
      <c r="BO8">
        <f t="shared" si="4"/>
        <v>2.1827715883462967E-7</v>
      </c>
      <c r="BP8">
        <f t="shared" si="4"/>
        <v>2.1827715883462967E-7</v>
      </c>
      <c r="BQ8">
        <f t="shared" si="4"/>
        <v>2.1827715883462967E-7</v>
      </c>
      <c r="BR8">
        <f t="shared" si="4"/>
        <v>2.1827715883462967E-7</v>
      </c>
      <c r="BS8">
        <f t="shared" si="4"/>
        <v>2.1827715883462967E-7</v>
      </c>
      <c r="BT8">
        <f t="shared" si="4"/>
        <v>2.1827715883462967E-7</v>
      </c>
      <c r="BU8">
        <f t="shared" si="4"/>
        <v>2.1827715883462967E-7</v>
      </c>
      <c r="BV8">
        <f t="shared" si="4"/>
        <v>2.1827715883462967E-7</v>
      </c>
      <c r="BW8">
        <f t="shared" si="4"/>
        <v>2.1827715883462967E-7</v>
      </c>
      <c r="BX8">
        <f t="shared" si="4"/>
        <v>2.1827715883462967E-7</v>
      </c>
      <c r="BY8">
        <f t="shared" si="4"/>
        <v>2.1827715883462967E-7</v>
      </c>
      <c r="BZ8">
        <f t="shared" si="4"/>
        <v>2.1827715883462967E-7</v>
      </c>
      <c r="CA8">
        <f t="shared" si="4"/>
        <v>2.1827715883462967E-7</v>
      </c>
      <c r="CB8">
        <f t="shared" si="4"/>
        <v>2.1827715883462967E-7</v>
      </c>
      <c r="CC8">
        <f t="shared" si="4"/>
        <v>2.182771588346296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7515470967265749E-7</v>
      </c>
      <c r="C9">
        <f>SUMIFS('Combined Fuel Prices'!H:H,'Combined Fuel Prices'!$C:$C, "Biomass",'Combined Fuel Prices'!$AL:$AL,'BFPaT-pretax-electricity'!$A9) * (SUMIFS('Tax Percentages'!C:C,'Tax Percentages'!$A:$A,"Biomass"))</f>
        <v>2.4925294013596246E-7</v>
      </c>
      <c r="D9">
        <f>SUMIFS('Combined Fuel Prices'!I:I,'Combined Fuel Prices'!$C:$C, "Biomass",'Combined Fuel Prices'!$AL:$AL,'BFPaT-pretax-electricity'!$A9) * (SUMIFS('Tax Percentages'!D:D,'Tax Percentages'!$A:$A,"Biomass"))</f>
        <v>2.2709583432167597E-7</v>
      </c>
      <c r="E9">
        <f>SUMIFS('Combined Fuel Prices'!J:J,'Combined Fuel Prices'!$C:$C, "Biomass",'Combined Fuel Prices'!$AL:$AL,'BFPaT-pretax-electricity'!$A9) * (SUMIFS('Tax Percentages'!E:E,'Tax Percentages'!$A:$A,"Biomass"))</f>
        <v>2.1665744643291672E-7</v>
      </c>
      <c r="F9">
        <f>SUMIFS('Combined Fuel Prices'!K:K,'Combined Fuel Prices'!$C:$C, "Biomass",'Combined Fuel Prices'!$AL:$AL,'BFPaT-pretax-electricity'!$A9) * (SUMIFS('Tax Percentages'!F:F,'Tax Percentages'!$A:$A,"Biomass"))</f>
        <v>2.0383978031298045E-7</v>
      </c>
      <c r="G9">
        <f>SUMIFS('Combined Fuel Prices'!L:L,'Combined Fuel Prices'!$C:$C, "Biomass",'Combined Fuel Prices'!$AL:$AL,'BFPaT-pretax-electricity'!$A9) * (SUMIFS('Tax Percentages'!G:G,'Tax Percentages'!$A:$A,"Biomass"))</f>
        <v>1.9983300159488783E-7</v>
      </c>
      <c r="H9">
        <f>SUMIFS('Combined Fuel Prices'!M:M,'Combined Fuel Prices'!$C:$C, "Biomass",'Combined Fuel Prices'!$AL:$AL,'BFPaT-pretax-electricity'!$A9) * (SUMIFS('Tax Percentages'!H:H,'Tax Percentages'!$A:$A,"Biomass"))</f>
        <v>1.9694652516809842E-7</v>
      </c>
      <c r="I9">
        <f>SUMIFS('Combined Fuel Prices'!N:N,'Combined Fuel Prices'!$C:$C, "Biomass",'Combined Fuel Prices'!$AL:$AL,'BFPaT-pretax-electricity'!$A9) * (SUMIFS('Tax Percentages'!I:I,'Tax Percentages'!$A:$A,"Biomass"))</f>
        <v>1.9522678262734567E-7</v>
      </c>
      <c r="J9">
        <f>SUMIFS('Combined Fuel Prices'!O:O,'Combined Fuel Prices'!$C:$C, "Biomass",'Combined Fuel Prices'!$AL:$AL,'BFPaT-pretax-electricity'!$A9) * (SUMIFS('Tax Percentages'!J:J,'Tax Percentages'!$A:$A,"Biomass"))</f>
        <v>1.9575373771394749E-7</v>
      </c>
      <c r="K9">
        <f>SUMIFS('Combined Fuel Prices'!P:P,'Combined Fuel Prices'!$C:$C, "Biomass",'Combined Fuel Prices'!$AL:$AL,'BFPaT-pretax-electricity'!$A9) * (SUMIFS('Tax Percentages'!K:K,'Tax Percentages'!$A:$A,"Biomass"))</f>
        <v>1.9655204488749214E-7</v>
      </c>
      <c r="L9">
        <f>SUMIFS('Combined Fuel Prices'!Q:Q,'Combined Fuel Prices'!$C:$C, "Biomass",'Combined Fuel Prices'!$AL:$AL,'BFPaT-pretax-electricity'!$A9) * (SUMIFS('Tax Percentages'!L:L,'Tax Percentages'!$A:$A,"Biomass"))</f>
        <v>1.9746466945716964E-7</v>
      </c>
      <c r="M9">
        <f>SUMIFS('Combined Fuel Prices'!R:R,'Combined Fuel Prices'!$C:$C, "Biomass",'Combined Fuel Prices'!$AL:$AL,'BFPaT-pretax-electricity'!$A9) * (SUMIFS('Tax Percentages'!M:M,'Tax Percentages'!$A:$A,"Biomass"))</f>
        <v>1.9884908407873597E-7</v>
      </c>
      <c r="N9">
        <f>SUMIFS('Combined Fuel Prices'!S:S,'Combined Fuel Prices'!$C:$C, "Biomass",'Combined Fuel Prices'!$AL:$AL,'BFPaT-pretax-electricity'!$A9) * (SUMIFS('Tax Percentages'!N:N,'Tax Percentages'!$A:$A,"Biomass"))</f>
        <v>2.0036921114732707E-7</v>
      </c>
      <c r="O9">
        <f>SUMIFS('Combined Fuel Prices'!T:T,'Combined Fuel Prices'!$C:$C, "Biomass",'Combined Fuel Prices'!$AL:$AL,'BFPaT-pretax-electricity'!$A9) * (SUMIFS('Tax Percentages'!O:O,'Tax Percentages'!$A:$A,"Biomass"))</f>
        <v>2.0190451280962518E-7</v>
      </c>
      <c r="P9">
        <f>SUMIFS('Combined Fuel Prices'!U:U,'Combined Fuel Prices'!$C:$C, "Biomass",'Combined Fuel Prices'!$AL:$AL,'BFPaT-pretax-electricity'!$A9) * (SUMIFS('Tax Percentages'!P:P,'Tax Percentages'!$A:$A,"Biomass"))</f>
        <v>2.0325829156579469E-7</v>
      </c>
      <c r="Q9">
        <f>SUMIFS('Combined Fuel Prices'!V:V,'Combined Fuel Prices'!$C:$C, "Biomass",'Combined Fuel Prices'!$AL:$AL,'BFPaT-pretax-electricity'!$A9) * (SUMIFS('Tax Percentages'!Q:Q,'Tax Percentages'!$A:$A,"Biomass"))</f>
        <v>2.0494716048044253E-7</v>
      </c>
      <c r="R9">
        <f>SUMIFS('Combined Fuel Prices'!W:W,'Combined Fuel Prices'!$C:$C, "Biomass",'Combined Fuel Prices'!$AL:$AL,'BFPaT-pretax-electricity'!$A9) * (SUMIFS('Tax Percentages'!R:R,'Tax Percentages'!$A:$A,"Biomass"))</f>
        <v>2.0628668610785016E-7</v>
      </c>
      <c r="S9">
        <f>SUMIFS('Combined Fuel Prices'!X:X,'Combined Fuel Prices'!$C:$C, "Biomass",'Combined Fuel Prices'!$AL:$AL,'BFPaT-pretax-electricity'!$A9) * (SUMIFS('Tax Percentages'!S:S,'Tax Percentages'!$A:$A,"Biomass"))</f>
        <v>2.083831383071014E-7</v>
      </c>
      <c r="T9">
        <f>SUMIFS('Combined Fuel Prices'!Y:Y,'Combined Fuel Prices'!$C:$C, "Biomass",'Combined Fuel Prices'!$AL:$AL,'BFPaT-pretax-electricity'!$A9) * (SUMIFS('Tax Percentages'!T:T,'Tax Percentages'!$A:$A,"Biomass"))</f>
        <v>2.0962220946655013E-7</v>
      </c>
      <c r="U9">
        <f>SUMIFS('Combined Fuel Prices'!Z:Z,'Combined Fuel Prices'!$C:$C, "Biomass",'Combined Fuel Prices'!$AL:$AL,'BFPaT-pretax-electricity'!$A9) * (SUMIFS('Tax Percentages'!U:U,'Tax Percentages'!$A:$A,"Biomass"))</f>
        <v>2.1099962436736685E-7</v>
      </c>
      <c r="V9">
        <f>SUMIFS('Combined Fuel Prices'!AA:AA,'Combined Fuel Prices'!$C:$C, "Biomass",'Combined Fuel Prices'!$AL:$AL,'BFPaT-pretax-electricity'!$A9) * (SUMIFS('Tax Percentages'!V:V,'Tax Percentages'!$A:$A,"Biomass"))</f>
        <v>2.1231395418538684E-7</v>
      </c>
      <c r="W9">
        <f>SUMIFS('Combined Fuel Prices'!AB:AB,'Combined Fuel Prices'!$C:$C, "Biomass",'Combined Fuel Prices'!$AL:$AL,'BFPaT-pretax-electricity'!$A9) * (SUMIFS('Tax Percentages'!W:W,'Tax Percentages'!$A:$A,"Biomass"))</f>
        <v>2.1291728506460455E-7</v>
      </c>
      <c r="X9">
        <f>SUMIFS('Combined Fuel Prices'!AC:AC,'Combined Fuel Prices'!$C:$C, "Biomass",'Combined Fuel Prices'!$AL:$AL,'BFPaT-pretax-electricity'!$A9) * (SUMIFS('Tax Percentages'!X:X,'Tax Percentages'!$A:$A,"Biomass"))</f>
        <v>2.1289888989403393E-7</v>
      </c>
      <c r="Y9">
        <f>SUMIFS('Combined Fuel Prices'!AD:AD,'Combined Fuel Prices'!$C:$C, "Biomass",'Combined Fuel Prices'!$AL:$AL,'BFPaT-pretax-electricity'!$A9) * (SUMIFS('Tax Percentages'!Y:Y,'Tax Percentages'!$A:$A,"Biomass"))</f>
        <v>2.1352348386126244E-7</v>
      </c>
      <c r="Z9">
        <f>SUMIFS('Combined Fuel Prices'!AE:AE,'Combined Fuel Prices'!$C:$C, "Biomass",'Combined Fuel Prices'!$AL:$AL,'BFPaT-pretax-electricity'!$A9) * (SUMIFS('Tax Percentages'!Z:Z,'Tax Percentages'!$A:$A,"Biomass"))</f>
        <v>2.1409123254226695E-7</v>
      </c>
      <c r="AA9">
        <f>SUMIFS('Combined Fuel Prices'!AF:AF,'Combined Fuel Prices'!$C:$C, "Biomass",'Combined Fuel Prices'!$AL:$AL,'BFPaT-pretax-electricity'!$A9) * (SUMIFS('Tax Percentages'!AA:AA,'Tax Percentages'!$A:$A,"Biomass"))</f>
        <v>2.1632806935709788E-7</v>
      </c>
      <c r="AB9">
        <f>SUMIFS('Combined Fuel Prices'!AG:AG,'Combined Fuel Prices'!$C:$C, "Biomass",'Combined Fuel Prices'!$AL:$AL,'BFPaT-pretax-electricity'!$A9) * (SUMIFS('Tax Percentages'!AB:AB,'Tax Percentages'!$A:$A,"Biomass"))</f>
        <v>2.1653453779818454E-7</v>
      </c>
      <c r="AC9">
        <f>SUMIFS('Combined Fuel Prices'!AH:AH,'Combined Fuel Prices'!$C:$C, "Biomass",'Combined Fuel Prices'!$AL:$AL,'BFPaT-pretax-electricity'!$A9) * (SUMIFS('Tax Percentages'!AC:AC,'Tax Percentages'!$A:$A,"Biomass"))</f>
        <v>2.1719368101279892E-7</v>
      </c>
      <c r="AD9">
        <f>SUMIFS('Combined Fuel Prices'!AI:AI,'Combined Fuel Prices'!$C:$C, "Biomass",'Combined Fuel Prices'!$AL:$AL,'BFPaT-pretax-electricity'!$A9) * (SUMIFS('Tax Percentages'!AD:AD,'Tax Percentages'!$A:$A,"Biomass"))</f>
        <v>2.1776475493088304E-7</v>
      </c>
      <c r="AE9">
        <f>SUMIFS('Combined Fuel Prices'!AJ:AJ,'Combined Fuel Prices'!$C:$C, "Biomass",'Combined Fuel Prices'!$AL:$AL,'BFPaT-pretax-electricity'!$A9) * (SUMIFS('Tax Percentages'!AE:AE,'Tax Percentages'!$A:$A,"Biomass"))</f>
        <v>2.1827715883462967E-7</v>
      </c>
      <c r="AF9">
        <f t="shared" si="2"/>
        <v>2.1827715883462967E-7</v>
      </c>
      <c r="AG9">
        <f t="shared" si="4"/>
        <v>2.1827715883462967E-7</v>
      </c>
      <c r="AH9">
        <f t="shared" si="4"/>
        <v>2.1827715883462967E-7</v>
      </c>
      <c r="AI9">
        <f t="shared" si="4"/>
        <v>2.1827715883462967E-7</v>
      </c>
      <c r="AJ9">
        <f t="shared" si="4"/>
        <v>2.1827715883462967E-7</v>
      </c>
      <c r="AK9">
        <f t="shared" si="4"/>
        <v>2.1827715883462967E-7</v>
      </c>
      <c r="AL9">
        <f t="shared" si="4"/>
        <v>2.1827715883462967E-7</v>
      </c>
      <c r="AM9">
        <f t="shared" si="4"/>
        <v>2.1827715883462967E-7</v>
      </c>
      <c r="AN9">
        <f t="shared" si="4"/>
        <v>2.1827715883462967E-7</v>
      </c>
      <c r="AO9">
        <f t="shared" si="4"/>
        <v>2.1827715883462967E-7</v>
      </c>
      <c r="AP9">
        <f t="shared" si="4"/>
        <v>2.1827715883462967E-7</v>
      </c>
      <c r="AQ9">
        <f t="shared" si="4"/>
        <v>2.1827715883462967E-7</v>
      </c>
      <c r="AR9">
        <f t="shared" si="4"/>
        <v>2.1827715883462967E-7</v>
      </c>
      <c r="AS9">
        <f t="shared" si="4"/>
        <v>2.1827715883462967E-7</v>
      </c>
      <c r="AT9">
        <f t="shared" si="4"/>
        <v>2.1827715883462967E-7</v>
      </c>
      <c r="AU9">
        <f t="shared" si="4"/>
        <v>2.1827715883462967E-7</v>
      </c>
      <c r="AV9">
        <f t="shared" si="4"/>
        <v>2.1827715883462967E-7</v>
      </c>
      <c r="AW9">
        <f t="shared" si="4"/>
        <v>2.1827715883462967E-7</v>
      </c>
      <c r="AX9">
        <f t="shared" si="4"/>
        <v>2.1827715883462967E-7</v>
      </c>
      <c r="AY9">
        <f t="shared" si="4"/>
        <v>2.1827715883462967E-7</v>
      </c>
      <c r="AZ9">
        <f t="shared" si="4"/>
        <v>2.1827715883462967E-7</v>
      </c>
      <c r="BA9">
        <f t="shared" si="4"/>
        <v>2.1827715883462967E-7</v>
      </c>
      <c r="BB9">
        <f t="shared" si="4"/>
        <v>2.1827715883462967E-7</v>
      </c>
      <c r="BC9">
        <f t="shared" si="4"/>
        <v>2.1827715883462967E-7</v>
      </c>
      <c r="BD9">
        <f t="shared" si="4"/>
        <v>2.1827715883462967E-7</v>
      </c>
      <c r="BE9">
        <f t="shared" si="4"/>
        <v>2.1827715883462967E-7</v>
      </c>
      <c r="BF9">
        <f t="shared" si="4"/>
        <v>2.1827715883462967E-7</v>
      </c>
      <c r="BG9">
        <f t="shared" si="4"/>
        <v>2.1827715883462967E-7</v>
      </c>
      <c r="BH9">
        <f t="shared" si="4"/>
        <v>2.1827715883462967E-7</v>
      </c>
      <c r="BI9">
        <f t="shared" si="4"/>
        <v>2.1827715883462967E-7</v>
      </c>
      <c r="BJ9">
        <f t="shared" si="4"/>
        <v>2.1827715883462967E-7</v>
      </c>
      <c r="BK9">
        <f t="shared" si="4"/>
        <v>2.1827715883462967E-7</v>
      </c>
      <c r="BL9">
        <f t="shared" si="4"/>
        <v>2.1827715883462967E-7</v>
      </c>
      <c r="BM9">
        <f t="shared" si="4"/>
        <v>2.1827715883462967E-7</v>
      </c>
      <c r="BN9">
        <f t="shared" si="4"/>
        <v>2.1827715883462967E-7</v>
      </c>
      <c r="BO9">
        <f t="shared" si="4"/>
        <v>2.1827715883462967E-7</v>
      </c>
      <c r="BP9">
        <f t="shared" si="4"/>
        <v>2.1827715883462967E-7</v>
      </c>
      <c r="BQ9">
        <f t="shared" si="4"/>
        <v>2.1827715883462967E-7</v>
      </c>
      <c r="BR9">
        <f t="shared" si="4"/>
        <v>2.1827715883462967E-7</v>
      </c>
      <c r="BS9">
        <f t="shared" si="4"/>
        <v>2.1827715883462967E-7</v>
      </c>
      <c r="BT9">
        <f t="shared" si="4"/>
        <v>2.1827715883462967E-7</v>
      </c>
      <c r="BU9">
        <f t="shared" si="4"/>
        <v>2.1827715883462967E-7</v>
      </c>
      <c r="BV9">
        <f t="shared" si="4"/>
        <v>2.1827715883462967E-7</v>
      </c>
      <c r="BW9">
        <f t="shared" si="4"/>
        <v>2.1827715883462967E-7</v>
      </c>
      <c r="BX9">
        <f t="shared" si="4"/>
        <v>2.1827715883462967E-7</v>
      </c>
      <c r="BY9">
        <f t="shared" si="4"/>
        <v>2.1827715883462967E-7</v>
      </c>
      <c r="BZ9">
        <f t="shared" si="4"/>
        <v>2.1827715883462967E-7</v>
      </c>
      <c r="CA9">
        <f t="shared" si="4"/>
        <v>2.1827715883462967E-7</v>
      </c>
      <c r="CB9">
        <f t="shared" si="4"/>
        <v>2.1827715883462967E-7</v>
      </c>
      <c r="CC9">
        <f t="shared" si="4"/>
        <v>2.1827715883462967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046210657832696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0875706862732192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975001486188855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909484584636595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8621109205187607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826815734083162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797474684453436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770741727469706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7442343161374197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71943943795291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6898390932003166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665324018508755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6397394440442672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616223203070087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5926877627187462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579943566090155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556430423294997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535277449556561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517692199704129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496389420589444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473984960252159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4537637391871919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432916885811032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4238123758452443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4064183710985467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3622913184154646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348001617535663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3288382985698249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314304043190862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2986874325902045E-6</v>
      </c>
      <c r="AF2">
        <f>AE2</f>
        <v>3.2986874325902045E-6</v>
      </c>
      <c r="AG2">
        <f t="shared" ref="AG2:CC7" si="0">AF2</f>
        <v>3.2986874325902045E-6</v>
      </c>
      <c r="AH2">
        <f t="shared" si="0"/>
        <v>3.2986874325902045E-6</v>
      </c>
      <c r="AI2">
        <f t="shared" si="0"/>
        <v>3.2986874325902045E-6</v>
      </c>
      <c r="AJ2">
        <f t="shared" si="0"/>
        <v>3.2986874325902045E-6</v>
      </c>
      <c r="AK2">
        <f t="shared" si="0"/>
        <v>3.2986874325902045E-6</v>
      </c>
      <c r="AL2">
        <f t="shared" si="0"/>
        <v>3.2986874325902045E-6</v>
      </c>
      <c r="AM2">
        <f t="shared" si="0"/>
        <v>3.2986874325902045E-6</v>
      </c>
      <c r="AN2">
        <f t="shared" si="0"/>
        <v>3.2986874325902045E-6</v>
      </c>
      <c r="AO2">
        <f t="shared" si="0"/>
        <v>3.2986874325902045E-6</v>
      </c>
      <c r="AP2">
        <f t="shared" si="0"/>
        <v>3.2986874325902045E-6</v>
      </c>
      <c r="AQ2">
        <f t="shared" si="0"/>
        <v>3.2986874325902045E-6</v>
      </c>
      <c r="AR2">
        <f t="shared" si="0"/>
        <v>3.2986874325902045E-6</v>
      </c>
      <c r="AS2">
        <f t="shared" si="0"/>
        <v>3.2986874325902045E-6</v>
      </c>
      <c r="AT2">
        <f t="shared" si="0"/>
        <v>3.2986874325902045E-6</v>
      </c>
      <c r="AU2">
        <f t="shared" si="0"/>
        <v>3.2986874325902045E-6</v>
      </c>
      <c r="AV2">
        <f t="shared" si="0"/>
        <v>3.2986874325902045E-6</v>
      </c>
      <c r="AW2">
        <f t="shared" si="0"/>
        <v>3.2986874325902045E-6</v>
      </c>
      <c r="AX2">
        <f t="shared" si="0"/>
        <v>3.2986874325902045E-6</v>
      </c>
      <c r="AY2">
        <f t="shared" si="0"/>
        <v>3.2986874325902045E-6</v>
      </c>
      <c r="AZ2">
        <f t="shared" si="0"/>
        <v>3.2986874325902045E-6</v>
      </c>
      <c r="BA2">
        <f t="shared" si="0"/>
        <v>3.2986874325902045E-6</v>
      </c>
      <c r="BB2">
        <f t="shared" si="0"/>
        <v>3.2986874325902045E-6</v>
      </c>
      <c r="BC2">
        <f t="shared" si="0"/>
        <v>3.2986874325902045E-6</v>
      </c>
      <c r="BD2">
        <f t="shared" si="0"/>
        <v>3.2986874325902045E-6</v>
      </c>
      <c r="BE2">
        <f t="shared" si="0"/>
        <v>3.2986874325902045E-6</v>
      </c>
      <c r="BF2">
        <f t="shared" si="0"/>
        <v>3.2986874325902045E-6</v>
      </c>
      <c r="BG2">
        <f t="shared" si="0"/>
        <v>3.2986874325902045E-6</v>
      </c>
      <c r="BH2">
        <f t="shared" si="0"/>
        <v>3.2986874325902045E-6</v>
      </c>
      <c r="BI2">
        <f t="shared" si="0"/>
        <v>3.2986874325902045E-6</v>
      </c>
      <c r="BJ2">
        <f t="shared" si="0"/>
        <v>3.2986874325902045E-6</v>
      </c>
      <c r="BK2">
        <f t="shared" si="0"/>
        <v>3.2986874325902045E-6</v>
      </c>
      <c r="BL2">
        <f t="shared" si="0"/>
        <v>3.2986874325902045E-6</v>
      </c>
      <c r="BM2">
        <f t="shared" si="0"/>
        <v>3.2986874325902045E-6</v>
      </c>
      <c r="BN2">
        <f t="shared" si="0"/>
        <v>3.2986874325902045E-6</v>
      </c>
      <c r="BO2">
        <f t="shared" si="0"/>
        <v>3.2986874325902045E-6</v>
      </c>
      <c r="BP2">
        <f t="shared" si="0"/>
        <v>3.2986874325902045E-6</v>
      </c>
      <c r="BQ2">
        <f t="shared" si="0"/>
        <v>3.2986874325902045E-6</v>
      </c>
      <c r="BR2">
        <f t="shared" si="0"/>
        <v>3.2986874325902045E-6</v>
      </c>
      <c r="BS2">
        <f t="shared" si="0"/>
        <v>3.2986874325902045E-6</v>
      </c>
      <c r="BT2">
        <f t="shared" si="0"/>
        <v>3.2986874325902045E-6</v>
      </c>
      <c r="BU2">
        <f t="shared" si="0"/>
        <v>3.2986874325902045E-6</v>
      </c>
      <c r="BV2">
        <f t="shared" si="0"/>
        <v>3.2986874325902045E-6</v>
      </c>
      <c r="BW2">
        <f t="shared" si="0"/>
        <v>3.2986874325902045E-6</v>
      </c>
      <c r="BX2">
        <f t="shared" si="0"/>
        <v>3.2986874325902045E-6</v>
      </c>
      <c r="BY2">
        <f t="shared" si="0"/>
        <v>3.2986874325902045E-6</v>
      </c>
      <c r="BZ2">
        <f t="shared" si="0"/>
        <v>3.2986874325902045E-6</v>
      </c>
      <c r="CA2">
        <f t="shared" si="0"/>
        <v>3.2986874325902045E-6</v>
      </c>
      <c r="CB2">
        <f t="shared" si="0"/>
        <v>3.2986874325902045E-6</v>
      </c>
      <c r="CC2">
        <f t="shared" si="0"/>
        <v>3.298687432590204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046210657832696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087660345852968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9683570488396189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9098871972432641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866015375120178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831196025544603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800462992673135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771436582668928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7449236730515904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720124991099347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690518738586080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665999745411771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640410453299404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6168897299442346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59334980694015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5806032618687601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5570857861781925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535929192694082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518340424083015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497033173355482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4746251304590089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454400183119051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4335497561402669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4244433004755854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407046090440510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362910906224112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3486185721029848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3294515971112405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314914540851584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2992952997629801E-6</v>
      </c>
      <c r="AF3">
        <f t="shared" ref="AF3:AU9" si="1">AE3</f>
        <v>3.2992952997629801E-6</v>
      </c>
      <c r="AG3">
        <f t="shared" si="1"/>
        <v>3.2992952997629801E-6</v>
      </c>
      <c r="AH3">
        <f t="shared" si="1"/>
        <v>3.2992952997629801E-6</v>
      </c>
      <c r="AI3">
        <f t="shared" si="1"/>
        <v>3.2992952997629801E-6</v>
      </c>
      <c r="AJ3">
        <f t="shared" si="1"/>
        <v>3.2992952997629801E-6</v>
      </c>
      <c r="AK3">
        <f t="shared" si="1"/>
        <v>3.2992952997629801E-6</v>
      </c>
      <c r="AL3">
        <f t="shared" si="1"/>
        <v>3.2992952997629801E-6</v>
      </c>
      <c r="AM3">
        <f t="shared" si="1"/>
        <v>3.2992952997629801E-6</v>
      </c>
      <c r="AN3">
        <f t="shared" si="1"/>
        <v>3.2992952997629801E-6</v>
      </c>
      <c r="AO3">
        <f t="shared" si="1"/>
        <v>3.2992952997629801E-6</v>
      </c>
      <c r="AP3">
        <f t="shared" si="1"/>
        <v>3.2992952997629801E-6</v>
      </c>
      <c r="AQ3">
        <f t="shared" si="1"/>
        <v>3.2992952997629801E-6</v>
      </c>
      <c r="AR3">
        <f t="shared" si="1"/>
        <v>3.2992952997629801E-6</v>
      </c>
      <c r="AS3">
        <f t="shared" si="1"/>
        <v>3.2992952997629801E-6</v>
      </c>
      <c r="AT3">
        <f t="shared" si="1"/>
        <v>3.2992952997629801E-6</v>
      </c>
      <c r="AU3">
        <f t="shared" si="1"/>
        <v>3.2992952997629801E-6</v>
      </c>
      <c r="AV3">
        <f t="shared" si="0"/>
        <v>3.2992952997629801E-6</v>
      </c>
      <c r="AW3">
        <f t="shared" si="0"/>
        <v>3.2992952997629801E-6</v>
      </c>
      <c r="AX3">
        <f t="shared" si="0"/>
        <v>3.2992952997629801E-6</v>
      </c>
      <c r="AY3">
        <f t="shared" si="0"/>
        <v>3.2992952997629801E-6</v>
      </c>
      <c r="AZ3">
        <f t="shared" si="0"/>
        <v>3.2992952997629801E-6</v>
      </c>
      <c r="BA3">
        <f t="shared" si="0"/>
        <v>3.2992952997629801E-6</v>
      </c>
      <c r="BB3">
        <f t="shared" si="0"/>
        <v>3.2992952997629801E-6</v>
      </c>
      <c r="BC3">
        <f t="shared" si="0"/>
        <v>3.2992952997629801E-6</v>
      </c>
      <c r="BD3">
        <f t="shared" si="0"/>
        <v>3.2992952997629801E-6</v>
      </c>
      <c r="BE3">
        <f t="shared" si="0"/>
        <v>3.2992952997629801E-6</v>
      </c>
      <c r="BF3">
        <f t="shared" si="0"/>
        <v>3.2992952997629801E-6</v>
      </c>
      <c r="BG3">
        <f t="shared" si="0"/>
        <v>3.2992952997629801E-6</v>
      </c>
      <c r="BH3">
        <f t="shared" si="0"/>
        <v>3.2992952997629801E-6</v>
      </c>
      <c r="BI3">
        <f t="shared" si="0"/>
        <v>3.2992952997629801E-6</v>
      </c>
      <c r="BJ3">
        <f t="shared" si="0"/>
        <v>3.2992952997629801E-6</v>
      </c>
      <c r="BK3">
        <f t="shared" si="0"/>
        <v>3.2992952997629801E-6</v>
      </c>
      <c r="BL3">
        <f t="shared" si="0"/>
        <v>3.2992952997629801E-6</v>
      </c>
      <c r="BM3">
        <f t="shared" si="0"/>
        <v>3.2992952997629801E-6</v>
      </c>
      <c r="BN3">
        <f t="shared" si="0"/>
        <v>3.2992952997629801E-6</v>
      </c>
      <c r="BO3">
        <f t="shared" si="0"/>
        <v>3.2992952997629801E-6</v>
      </c>
      <c r="BP3">
        <f t="shared" si="0"/>
        <v>3.2992952997629801E-6</v>
      </c>
      <c r="BQ3">
        <f t="shared" si="0"/>
        <v>3.2992952997629801E-6</v>
      </c>
      <c r="BR3">
        <f t="shared" si="0"/>
        <v>3.2992952997629801E-6</v>
      </c>
      <c r="BS3">
        <f t="shared" si="0"/>
        <v>3.2992952997629801E-6</v>
      </c>
      <c r="BT3">
        <f t="shared" si="0"/>
        <v>3.2992952997629801E-6</v>
      </c>
      <c r="BU3">
        <f t="shared" si="0"/>
        <v>3.2992952997629801E-6</v>
      </c>
      <c r="BV3">
        <f t="shared" si="0"/>
        <v>3.2992952997629801E-6</v>
      </c>
      <c r="BW3">
        <f t="shared" si="0"/>
        <v>3.2992952997629801E-6</v>
      </c>
      <c r="BX3">
        <f t="shared" si="0"/>
        <v>3.2992952997629801E-6</v>
      </c>
      <c r="BY3">
        <f t="shared" si="0"/>
        <v>3.2992952997629801E-6</v>
      </c>
      <c r="BZ3">
        <f t="shared" si="0"/>
        <v>3.2992952997629801E-6</v>
      </c>
      <c r="CA3">
        <f t="shared" si="0"/>
        <v>3.2992952997629801E-6</v>
      </c>
      <c r="CB3">
        <f t="shared" si="0"/>
        <v>3.2992952997629801E-6</v>
      </c>
      <c r="CC3">
        <f t="shared" si="0"/>
        <v>3.299295299762980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046210657832696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087660345852968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9683570488396189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9098871972432641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866015375120178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831196025544603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800462992673135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771436582668928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7449236730515904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720124991099347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690518738586080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665999745411771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640410453299404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6168897299442346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59334980694015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5806032618687601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5570857861781925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535929192694082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518340424083015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497033173355482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4746251304590089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454400183119051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4335497561402669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4244433004755854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407046090440510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362910906224112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3486185721029848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3294515971112405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314914540851584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2992952997629801E-6</v>
      </c>
      <c r="AF4">
        <f t="shared" si="1"/>
        <v>3.2992952997629801E-6</v>
      </c>
      <c r="AG4">
        <f t="shared" si="0"/>
        <v>3.2992952997629801E-6</v>
      </c>
      <c r="AH4">
        <f t="shared" si="0"/>
        <v>3.2992952997629801E-6</v>
      </c>
      <c r="AI4">
        <f t="shared" si="0"/>
        <v>3.2992952997629801E-6</v>
      </c>
      <c r="AJ4">
        <f t="shared" si="0"/>
        <v>3.2992952997629801E-6</v>
      </c>
      <c r="AK4">
        <f t="shared" si="0"/>
        <v>3.2992952997629801E-6</v>
      </c>
      <c r="AL4">
        <f t="shared" si="0"/>
        <v>3.2992952997629801E-6</v>
      </c>
      <c r="AM4">
        <f t="shared" si="0"/>
        <v>3.2992952997629801E-6</v>
      </c>
      <c r="AN4">
        <f t="shared" si="0"/>
        <v>3.2992952997629801E-6</v>
      </c>
      <c r="AO4">
        <f t="shared" si="0"/>
        <v>3.2992952997629801E-6</v>
      </c>
      <c r="AP4">
        <f t="shared" si="0"/>
        <v>3.2992952997629801E-6</v>
      </c>
      <c r="AQ4">
        <f t="shared" si="0"/>
        <v>3.2992952997629801E-6</v>
      </c>
      <c r="AR4">
        <f t="shared" si="0"/>
        <v>3.2992952997629801E-6</v>
      </c>
      <c r="AS4">
        <f t="shared" si="0"/>
        <v>3.2992952997629801E-6</v>
      </c>
      <c r="AT4">
        <f t="shared" si="0"/>
        <v>3.2992952997629801E-6</v>
      </c>
      <c r="AU4">
        <f t="shared" si="0"/>
        <v>3.2992952997629801E-6</v>
      </c>
      <c r="AV4">
        <f t="shared" si="0"/>
        <v>3.2992952997629801E-6</v>
      </c>
      <c r="AW4">
        <f t="shared" si="0"/>
        <v>3.2992952997629801E-6</v>
      </c>
      <c r="AX4">
        <f t="shared" si="0"/>
        <v>3.2992952997629801E-6</v>
      </c>
      <c r="AY4">
        <f t="shared" si="0"/>
        <v>3.2992952997629801E-6</v>
      </c>
      <c r="AZ4">
        <f t="shared" si="0"/>
        <v>3.2992952997629801E-6</v>
      </c>
      <c r="BA4">
        <f t="shared" si="0"/>
        <v>3.2992952997629801E-6</v>
      </c>
      <c r="BB4">
        <f t="shared" si="0"/>
        <v>3.2992952997629801E-6</v>
      </c>
      <c r="BC4">
        <f t="shared" si="0"/>
        <v>3.2992952997629801E-6</v>
      </c>
      <c r="BD4">
        <f t="shared" si="0"/>
        <v>3.2992952997629801E-6</v>
      </c>
      <c r="BE4">
        <f t="shared" si="0"/>
        <v>3.2992952997629801E-6</v>
      </c>
      <c r="BF4">
        <f t="shared" si="0"/>
        <v>3.2992952997629801E-6</v>
      </c>
      <c r="BG4">
        <f t="shared" si="0"/>
        <v>3.2992952997629801E-6</v>
      </c>
      <c r="BH4">
        <f t="shared" si="0"/>
        <v>3.2992952997629801E-6</v>
      </c>
      <c r="BI4">
        <f t="shared" si="0"/>
        <v>3.2992952997629801E-6</v>
      </c>
      <c r="BJ4">
        <f t="shared" si="0"/>
        <v>3.2992952997629801E-6</v>
      </c>
      <c r="BK4">
        <f t="shared" si="0"/>
        <v>3.2992952997629801E-6</v>
      </c>
      <c r="BL4">
        <f t="shared" si="0"/>
        <v>3.2992952997629801E-6</v>
      </c>
      <c r="BM4">
        <f t="shared" si="0"/>
        <v>3.2992952997629801E-6</v>
      </c>
      <c r="BN4">
        <f t="shared" si="0"/>
        <v>3.2992952997629801E-6</v>
      </c>
      <c r="BO4">
        <f t="shared" si="0"/>
        <v>3.2992952997629801E-6</v>
      </c>
      <c r="BP4">
        <f t="shared" si="0"/>
        <v>3.2992952997629801E-6</v>
      </c>
      <c r="BQ4">
        <f t="shared" si="0"/>
        <v>3.2992952997629801E-6</v>
      </c>
      <c r="BR4">
        <f t="shared" si="0"/>
        <v>3.2992952997629801E-6</v>
      </c>
      <c r="BS4">
        <f t="shared" si="0"/>
        <v>3.2992952997629801E-6</v>
      </c>
      <c r="BT4">
        <f t="shared" si="0"/>
        <v>3.2992952997629801E-6</v>
      </c>
      <c r="BU4">
        <f t="shared" si="0"/>
        <v>3.2992952997629801E-6</v>
      </c>
      <c r="BV4">
        <f t="shared" si="0"/>
        <v>3.2992952997629801E-6</v>
      </c>
      <c r="BW4">
        <f t="shared" si="0"/>
        <v>3.2992952997629801E-6</v>
      </c>
      <c r="BX4">
        <f t="shared" si="0"/>
        <v>3.2992952997629801E-6</v>
      </c>
      <c r="BY4">
        <f t="shared" si="0"/>
        <v>3.2992952997629801E-6</v>
      </c>
      <c r="BZ4">
        <f t="shared" si="0"/>
        <v>3.2992952997629801E-6</v>
      </c>
      <c r="CA4">
        <f t="shared" si="0"/>
        <v>3.2992952997629801E-6</v>
      </c>
      <c r="CB4">
        <f t="shared" si="0"/>
        <v>3.2992952997629801E-6</v>
      </c>
      <c r="CC4">
        <f t="shared" si="0"/>
        <v>3.299295299762980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046210657832696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087660345852968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9683570488396189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9098871972432641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866015375120178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831196025544603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800462992673135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771436582668928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7449236730515904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720124991099347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690518738586080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665999745411771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640410453299404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6168897299442346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59334980694015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5806032618687601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5570857861781925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535929192694082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518340424083015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497033173355482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4746251304590089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454400183119051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4335497561402669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4244433004755854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407046090440510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362910906224112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3486185721029848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3294515971112405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314914540851584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2992952997629801E-6</v>
      </c>
      <c r="AF5">
        <f t="shared" si="1"/>
        <v>3.2992952997629801E-6</v>
      </c>
      <c r="AG5">
        <f t="shared" si="0"/>
        <v>3.2992952997629801E-6</v>
      </c>
      <c r="AH5">
        <f t="shared" si="0"/>
        <v>3.2992952997629801E-6</v>
      </c>
      <c r="AI5">
        <f t="shared" si="0"/>
        <v>3.2992952997629801E-6</v>
      </c>
      <c r="AJ5">
        <f t="shared" si="0"/>
        <v>3.2992952997629801E-6</v>
      </c>
      <c r="AK5">
        <f t="shared" si="0"/>
        <v>3.2992952997629801E-6</v>
      </c>
      <c r="AL5">
        <f t="shared" si="0"/>
        <v>3.2992952997629801E-6</v>
      </c>
      <c r="AM5">
        <f t="shared" si="0"/>
        <v>3.2992952997629801E-6</v>
      </c>
      <c r="AN5">
        <f t="shared" si="0"/>
        <v>3.2992952997629801E-6</v>
      </c>
      <c r="AO5">
        <f t="shared" si="0"/>
        <v>3.2992952997629801E-6</v>
      </c>
      <c r="AP5">
        <f t="shared" si="0"/>
        <v>3.2992952997629801E-6</v>
      </c>
      <c r="AQ5">
        <f t="shared" si="0"/>
        <v>3.2992952997629801E-6</v>
      </c>
      <c r="AR5">
        <f t="shared" si="0"/>
        <v>3.2992952997629801E-6</v>
      </c>
      <c r="AS5">
        <f t="shared" si="0"/>
        <v>3.2992952997629801E-6</v>
      </c>
      <c r="AT5">
        <f t="shared" si="0"/>
        <v>3.2992952997629801E-6</v>
      </c>
      <c r="AU5">
        <f t="shared" si="0"/>
        <v>3.2992952997629801E-6</v>
      </c>
      <c r="AV5">
        <f t="shared" si="0"/>
        <v>3.2992952997629801E-6</v>
      </c>
      <c r="AW5">
        <f t="shared" si="0"/>
        <v>3.2992952997629801E-6</v>
      </c>
      <c r="AX5">
        <f t="shared" si="0"/>
        <v>3.2992952997629801E-6</v>
      </c>
      <c r="AY5">
        <f t="shared" si="0"/>
        <v>3.2992952997629801E-6</v>
      </c>
      <c r="AZ5">
        <f t="shared" si="0"/>
        <v>3.2992952997629801E-6</v>
      </c>
      <c r="BA5">
        <f t="shared" si="0"/>
        <v>3.2992952997629801E-6</v>
      </c>
      <c r="BB5">
        <f t="shared" si="0"/>
        <v>3.2992952997629801E-6</v>
      </c>
      <c r="BC5">
        <f t="shared" si="0"/>
        <v>3.2992952997629801E-6</v>
      </c>
      <c r="BD5">
        <f t="shared" si="0"/>
        <v>3.2992952997629801E-6</v>
      </c>
      <c r="BE5">
        <f t="shared" si="0"/>
        <v>3.2992952997629801E-6</v>
      </c>
      <c r="BF5">
        <f t="shared" si="0"/>
        <v>3.2992952997629801E-6</v>
      </c>
      <c r="BG5">
        <f t="shared" si="0"/>
        <v>3.2992952997629801E-6</v>
      </c>
      <c r="BH5">
        <f t="shared" si="0"/>
        <v>3.2992952997629801E-6</v>
      </c>
      <c r="BI5">
        <f t="shared" si="0"/>
        <v>3.2992952997629801E-6</v>
      </c>
      <c r="BJ5">
        <f t="shared" si="0"/>
        <v>3.2992952997629801E-6</v>
      </c>
      <c r="BK5">
        <f t="shared" si="0"/>
        <v>3.2992952997629801E-6</v>
      </c>
      <c r="BL5">
        <f t="shared" si="0"/>
        <v>3.2992952997629801E-6</v>
      </c>
      <c r="BM5">
        <f t="shared" si="0"/>
        <v>3.2992952997629801E-6</v>
      </c>
      <c r="BN5">
        <f t="shared" si="0"/>
        <v>3.2992952997629801E-6</v>
      </c>
      <c r="BO5">
        <f t="shared" si="0"/>
        <v>3.2992952997629801E-6</v>
      </c>
      <c r="BP5">
        <f t="shared" si="0"/>
        <v>3.2992952997629801E-6</v>
      </c>
      <c r="BQ5">
        <f t="shared" si="0"/>
        <v>3.2992952997629801E-6</v>
      </c>
      <c r="BR5">
        <f t="shared" si="0"/>
        <v>3.2992952997629801E-6</v>
      </c>
      <c r="BS5">
        <f t="shared" si="0"/>
        <v>3.2992952997629801E-6</v>
      </c>
      <c r="BT5">
        <f t="shared" si="0"/>
        <v>3.2992952997629801E-6</v>
      </c>
      <c r="BU5">
        <f t="shared" si="0"/>
        <v>3.2992952997629801E-6</v>
      </c>
      <c r="BV5">
        <f t="shared" si="0"/>
        <v>3.2992952997629801E-6</v>
      </c>
      <c r="BW5">
        <f t="shared" si="0"/>
        <v>3.2992952997629801E-6</v>
      </c>
      <c r="BX5">
        <f t="shared" si="0"/>
        <v>3.2992952997629801E-6</v>
      </c>
      <c r="BY5">
        <f t="shared" si="0"/>
        <v>3.2992952997629801E-6</v>
      </c>
      <c r="BZ5">
        <f t="shared" si="0"/>
        <v>3.2992952997629801E-6</v>
      </c>
      <c r="CA5">
        <f t="shared" si="0"/>
        <v>3.2992952997629801E-6</v>
      </c>
      <c r="CB5">
        <f t="shared" si="0"/>
        <v>3.2992952997629801E-6</v>
      </c>
      <c r="CC5">
        <f t="shared" si="0"/>
        <v>3.299295299762980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046210657832696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087660345852968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9683570488396189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9098871972432641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866015375120178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831196025544603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800462992673135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771436582668928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7449236730515904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720124991099347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690518738586080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665999745411771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640410453299404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6168897299442346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59334980694015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5806032618687601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5570857861781925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535929192694082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518340424083015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497033173355482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4746251304590089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454400183119051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4335497561402669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4244433004755854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407046090440510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362910906224112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3486185721029848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3294515971112405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314914540851584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2992952997629801E-6</v>
      </c>
      <c r="AF6">
        <f t="shared" si="1"/>
        <v>3.2992952997629801E-6</v>
      </c>
      <c r="AG6">
        <f t="shared" si="0"/>
        <v>3.2992952997629801E-6</v>
      </c>
      <c r="AH6">
        <f t="shared" si="0"/>
        <v>3.2992952997629801E-6</v>
      </c>
      <c r="AI6">
        <f t="shared" si="0"/>
        <v>3.2992952997629801E-6</v>
      </c>
      <c r="AJ6">
        <f t="shared" si="0"/>
        <v>3.2992952997629801E-6</v>
      </c>
      <c r="AK6">
        <f t="shared" si="0"/>
        <v>3.2992952997629801E-6</v>
      </c>
      <c r="AL6">
        <f t="shared" si="0"/>
        <v>3.2992952997629801E-6</v>
      </c>
      <c r="AM6">
        <f t="shared" si="0"/>
        <v>3.2992952997629801E-6</v>
      </c>
      <c r="AN6">
        <f t="shared" si="0"/>
        <v>3.2992952997629801E-6</v>
      </c>
      <c r="AO6">
        <f t="shared" si="0"/>
        <v>3.2992952997629801E-6</v>
      </c>
      <c r="AP6">
        <f t="shared" si="0"/>
        <v>3.2992952997629801E-6</v>
      </c>
      <c r="AQ6">
        <f t="shared" si="0"/>
        <v>3.2992952997629801E-6</v>
      </c>
      <c r="AR6">
        <f t="shared" si="0"/>
        <v>3.2992952997629801E-6</v>
      </c>
      <c r="AS6">
        <f t="shared" si="0"/>
        <v>3.2992952997629801E-6</v>
      </c>
      <c r="AT6">
        <f t="shared" si="0"/>
        <v>3.2992952997629801E-6</v>
      </c>
      <c r="AU6">
        <f t="shared" si="0"/>
        <v>3.2992952997629801E-6</v>
      </c>
      <c r="AV6">
        <f t="shared" si="0"/>
        <v>3.2992952997629801E-6</v>
      </c>
      <c r="AW6">
        <f t="shared" si="0"/>
        <v>3.2992952997629801E-6</v>
      </c>
      <c r="AX6">
        <f t="shared" si="0"/>
        <v>3.2992952997629801E-6</v>
      </c>
      <c r="AY6">
        <f t="shared" si="0"/>
        <v>3.2992952997629801E-6</v>
      </c>
      <c r="AZ6">
        <f t="shared" si="0"/>
        <v>3.2992952997629801E-6</v>
      </c>
      <c r="BA6">
        <f t="shared" si="0"/>
        <v>3.2992952997629801E-6</v>
      </c>
      <c r="BB6">
        <f t="shared" si="0"/>
        <v>3.2992952997629801E-6</v>
      </c>
      <c r="BC6">
        <f t="shared" si="0"/>
        <v>3.2992952997629801E-6</v>
      </c>
      <c r="BD6">
        <f t="shared" si="0"/>
        <v>3.2992952997629801E-6</v>
      </c>
      <c r="BE6">
        <f t="shared" si="0"/>
        <v>3.2992952997629801E-6</v>
      </c>
      <c r="BF6">
        <f t="shared" si="0"/>
        <v>3.2992952997629801E-6</v>
      </c>
      <c r="BG6">
        <f t="shared" si="0"/>
        <v>3.2992952997629801E-6</v>
      </c>
      <c r="BH6">
        <f t="shared" si="0"/>
        <v>3.2992952997629801E-6</v>
      </c>
      <c r="BI6">
        <f t="shared" si="0"/>
        <v>3.2992952997629801E-6</v>
      </c>
      <c r="BJ6">
        <f t="shared" si="0"/>
        <v>3.2992952997629801E-6</v>
      </c>
      <c r="BK6">
        <f t="shared" si="0"/>
        <v>3.2992952997629801E-6</v>
      </c>
      <c r="BL6">
        <f t="shared" si="0"/>
        <v>3.2992952997629801E-6</v>
      </c>
      <c r="BM6">
        <f t="shared" si="0"/>
        <v>3.2992952997629801E-6</v>
      </c>
      <c r="BN6">
        <f t="shared" si="0"/>
        <v>3.2992952997629801E-6</v>
      </c>
      <c r="BO6">
        <f t="shared" si="0"/>
        <v>3.2992952997629801E-6</v>
      </c>
      <c r="BP6">
        <f t="shared" si="0"/>
        <v>3.2992952997629801E-6</v>
      </c>
      <c r="BQ6">
        <f t="shared" si="0"/>
        <v>3.2992952997629801E-6</v>
      </c>
      <c r="BR6">
        <f t="shared" si="0"/>
        <v>3.2992952997629801E-6</v>
      </c>
      <c r="BS6">
        <f t="shared" si="0"/>
        <v>3.2992952997629801E-6</v>
      </c>
      <c r="BT6">
        <f t="shared" si="0"/>
        <v>3.2992952997629801E-6</v>
      </c>
      <c r="BU6">
        <f t="shared" si="0"/>
        <v>3.2992952997629801E-6</v>
      </c>
      <c r="BV6">
        <f t="shared" si="0"/>
        <v>3.2992952997629801E-6</v>
      </c>
      <c r="BW6">
        <f t="shared" si="0"/>
        <v>3.2992952997629801E-6</v>
      </c>
      <c r="BX6">
        <f t="shared" si="0"/>
        <v>3.2992952997629801E-6</v>
      </c>
      <c r="BY6">
        <f t="shared" si="0"/>
        <v>3.2992952997629801E-6</v>
      </c>
      <c r="BZ6">
        <f t="shared" si="0"/>
        <v>3.2992952997629801E-6</v>
      </c>
      <c r="CA6">
        <f t="shared" si="0"/>
        <v>3.2992952997629801E-6</v>
      </c>
      <c r="CB6">
        <f t="shared" si="0"/>
        <v>3.2992952997629801E-6</v>
      </c>
      <c r="CC6">
        <f t="shared" si="0"/>
        <v>3.299295299762980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046210657832696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087660345852968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9683570488396189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9098871972432641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866015375120178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831196025544603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800462992673135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771436582668928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7449236730515904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720124991099347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690518738586080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665999745411771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640410453299404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6168897299442346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59334980694015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5806032618687601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5570857861781925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535929192694082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518340424083015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497033173355482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4746251304590089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454400183119051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4335497561402669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4244433004755854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407046090440510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362910906224112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3486185721029848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3294515971112405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314914540851584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2992952997629801E-6</v>
      </c>
      <c r="AF7">
        <f t="shared" si="1"/>
        <v>3.2992952997629801E-6</v>
      </c>
      <c r="AG7">
        <f t="shared" si="0"/>
        <v>3.2992952997629801E-6</v>
      </c>
      <c r="AH7">
        <f t="shared" si="0"/>
        <v>3.2992952997629801E-6</v>
      </c>
      <c r="AI7">
        <f t="shared" si="0"/>
        <v>3.2992952997629801E-6</v>
      </c>
      <c r="AJ7">
        <f t="shared" si="0"/>
        <v>3.2992952997629801E-6</v>
      </c>
      <c r="AK7">
        <f t="shared" si="0"/>
        <v>3.2992952997629801E-6</v>
      </c>
      <c r="AL7">
        <f t="shared" si="0"/>
        <v>3.2992952997629801E-6</v>
      </c>
      <c r="AM7">
        <f t="shared" si="0"/>
        <v>3.2992952997629801E-6</v>
      </c>
      <c r="AN7">
        <f t="shared" si="0"/>
        <v>3.2992952997629801E-6</v>
      </c>
      <c r="AO7">
        <f t="shared" si="0"/>
        <v>3.2992952997629801E-6</v>
      </c>
      <c r="AP7">
        <f t="shared" si="0"/>
        <v>3.2992952997629801E-6</v>
      </c>
      <c r="AQ7">
        <f t="shared" si="0"/>
        <v>3.2992952997629801E-6</v>
      </c>
      <c r="AR7">
        <f t="shared" si="0"/>
        <v>3.2992952997629801E-6</v>
      </c>
      <c r="AS7">
        <f t="shared" si="0"/>
        <v>3.2992952997629801E-6</v>
      </c>
      <c r="AT7">
        <f t="shared" si="0"/>
        <v>3.2992952997629801E-6</v>
      </c>
      <c r="AU7">
        <f t="shared" si="0"/>
        <v>3.2992952997629801E-6</v>
      </c>
      <c r="AV7">
        <f t="shared" si="0"/>
        <v>3.2992952997629801E-6</v>
      </c>
      <c r="AW7">
        <f t="shared" si="0"/>
        <v>3.2992952997629801E-6</v>
      </c>
      <c r="AX7">
        <f t="shared" si="0"/>
        <v>3.2992952997629801E-6</v>
      </c>
      <c r="AY7">
        <f t="shared" si="0"/>
        <v>3.2992952997629801E-6</v>
      </c>
      <c r="AZ7">
        <f t="shared" si="0"/>
        <v>3.2992952997629801E-6</v>
      </c>
      <c r="BA7">
        <f t="shared" si="0"/>
        <v>3.2992952997629801E-6</v>
      </c>
      <c r="BB7">
        <f t="shared" si="0"/>
        <v>3.2992952997629801E-6</v>
      </c>
      <c r="BC7">
        <f t="shared" si="0"/>
        <v>3.2992952997629801E-6</v>
      </c>
      <c r="BD7">
        <f t="shared" si="0"/>
        <v>3.2992952997629801E-6</v>
      </c>
      <c r="BE7">
        <f t="shared" si="0"/>
        <v>3.2992952997629801E-6</v>
      </c>
      <c r="BF7">
        <f t="shared" ref="AG7:CC9" si="2">BE7</f>
        <v>3.2992952997629801E-6</v>
      </c>
      <c r="BG7">
        <f t="shared" si="2"/>
        <v>3.2992952997629801E-6</v>
      </c>
      <c r="BH7">
        <f t="shared" si="2"/>
        <v>3.2992952997629801E-6</v>
      </c>
      <c r="BI7">
        <f t="shared" si="2"/>
        <v>3.2992952997629801E-6</v>
      </c>
      <c r="BJ7">
        <f t="shared" si="2"/>
        <v>3.2992952997629801E-6</v>
      </c>
      <c r="BK7">
        <f t="shared" si="2"/>
        <v>3.2992952997629801E-6</v>
      </c>
      <c r="BL7">
        <f t="shared" si="2"/>
        <v>3.2992952997629801E-6</v>
      </c>
      <c r="BM7">
        <f t="shared" si="2"/>
        <v>3.2992952997629801E-6</v>
      </c>
      <c r="BN7">
        <f t="shared" si="2"/>
        <v>3.2992952997629801E-6</v>
      </c>
      <c r="BO7">
        <f t="shared" si="2"/>
        <v>3.2992952997629801E-6</v>
      </c>
      <c r="BP7">
        <f t="shared" si="2"/>
        <v>3.2992952997629801E-6</v>
      </c>
      <c r="BQ7">
        <f t="shared" si="2"/>
        <v>3.2992952997629801E-6</v>
      </c>
      <c r="BR7">
        <f t="shared" si="2"/>
        <v>3.2992952997629801E-6</v>
      </c>
      <c r="BS7">
        <f t="shared" si="2"/>
        <v>3.2992952997629801E-6</v>
      </c>
      <c r="BT7">
        <f t="shared" si="2"/>
        <v>3.2992952997629801E-6</v>
      </c>
      <c r="BU7">
        <f t="shared" si="2"/>
        <v>3.2992952997629801E-6</v>
      </c>
      <c r="BV7">
        <f t="shared" si="2"/>
        <v>3.2992952997629801E-6</v>
      </c>
      <c r="BW7">
        <f t="shared" si="2"/>
        <v>3.2992952997629801E-6</v>
      </c>
      <c r="BX7">
        <f t="shared" si="2"/>
        <v>3.2992952997629801E-6</v>
      </c>
      <c r="BY7">
        <f t="shared" si="2"/>
        <v>3.2992952997629801E-6</v>
      </c>
      <c r="BZ7">
        <f t="shared" si="2"/>
        <v>3.2992952997629801E-6</v>
      </c>
      <c r="CA7">
        <f t="shared" si="2"/>
        <v>3.2992952997629801E-6</v>
      </c>
      <c r="CB7">
        <f t="shared" si="2"/>
        <v>3.2992952997629801E-6</v>
      </c>
      <c r="CC7">
        <f t="shared" si="2"/>
        <v>3.299295299762980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046210657832696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087660345852968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9683570488396189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9098871972432641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866015375120178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831196025544603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800462992673135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771436582668928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7449236730515904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720124991099347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690518738586080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665999745411771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640410453299404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6168897299442346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59334980694015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5806032618687601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5570857861781925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535929192694082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518340424083015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497033173355482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4746251304590089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454400183119051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4335497561402669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4244433004755854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407046090440510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362910906224112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3486185721029848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3294515971112405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314914540851584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2992952997629801E-6</v>
      </c>
      <c r="AF8">
        <f t="shared" si="1"/>
        <v>3.2992952997629801E-6</v>
      </c>
      <c r="AG8">
        <f t="shared" si="2"/>
        <v>3.2992952997629801E-6</v>
      </c>
      <c r="AH8">
        <f t="shared" si="2"/>
        <v>3.2992952997629801E-6</v>
      </c>
      <c r="AI8">
        <f t="shared" si="2"/>
        <v>3.2992952997629801E-6</v>
      </c>
      <c r="AJ8">
        <f t="shared" si="2"/>
        <v>3.2992952997629801E-6</v>
      </c>
      <c r="AK8">
        <f t="shared" si="2"/>
        <v>3.2992952997629801E-6</v>
      </c>
      <c r="AL8">
        <f t="shared" si="2"/>
        <v>3.2992952997629801E-6</v>
      </c>
      <c r="AM8">
        <f t="shared" si="2"/>
        <v>3.2992952997629801E-6</v>
      </c>
      <c r="AN8">
        <f t="shared" si="2"/>
        <v>3.2992952997629801E-6</v>
      </c>
      <c r="AO8">
        <f t="shared" si="2"/>
        <v>3.2992952997629801E-6</v>
      </c>
      <c r="AP8">
        <f t="shared" si="2"/>
        <v>3.2992952997629801E-6</v>
      </c>
      <c r="AQ8">
        <f t="shared" si="2"/>
        <v>3.2992952997629801E-6</v>
      </c>
      <c r="AR8">
        <f t="shared" si="2"/>
        <v>3.2992952997629801E-6</v>
      </c>
      <c r="AS8">
        <f t="shared" si="2"/>
        <v>3.2992952997629801E-6</v>
      </c>
      <c r="AT8">
        <f t="shared" si="2"/>
        <v>3.2992952997629801E-6</v>
      </c>
      <c r="AU8">
        <f t="shared" si="2"/>
        <v>3.2992952997629801E-6</v>
      </c>
      <c r="AV8">
        <f t="shared" si="2"/>
        <v>3.2992952997629801E-6</v>
      </c>
      <c r="AW8">
        <f t="shared" si="2"/>
        <v>3.2992952997629801E-6</v>
      </c>
      <c r="AX8">
        <f t="shared" si="2"/>
        <v>3.2992952997629801E-6</v>
      </c>
      <c r="AY8">
        <f t="shared" si="2"/>
        <v>3.2992952997629801E-6</v>
      </c>
      <c r="AZ8">
        <f t="shared" si="2"/>
        <v>3.2992952997629801E-6</v>
      </c>
      <c r="BA8">
        <f t="shared" si="2"/>
        <v>3.2992952997629801E-6</v>
      </c>
      <c r="BB8">
        <f t="shared" si="2"/>
        <v>3.2992952997629801E-6</v>
      </c>
      <c r="BC8">
        <f t="shared" si="2"/>
        <v>3.2992952997629801E-6</v>
      </c>
      <c r="BD8">
        <f t="shared" si="2"/>
        <v>3.2992952997629801E-6</v>
      </c>
      <c r="BE8">
        <f t="shared" si="2"/>
        <v>3.2992952997629801E-6</v>
      </c>
      <c r="BF8">
        <f t="shared" si="2"/>
        <v>3.2992952997629801E-6</v>
      </c>
      <c r="BG8">
        <f t="shared" si="2"/>
        <v>3.2992952997629801E-6</v>
      </c>
      <c r="BH8">
        <f t="shared" si="2"/>
        <v>3.2992952997629801E-6</v>
      </c>
      <c r="BI8">
        <f t="shared" si="2"/>
        <v>3.2992952997629801E-6</v>
      </c>
      <c r="BJ8">
        <f t="shared" si="2"/>
        <v>3.2992952997629801E-6</v>
      </c>
      <c r="BK8">
        <f t="shared" si="2"/>
        <v>3.2992952997629801E-6</v>
      </c>
      <c r="BL8">
        <f t="shared" si="2"/>
        <v>3.2992952997629801E-6</v>
      </c>
      <c r="BM8">
        <f t="shared" si="2"/>
        <v>3.2992952997629801E-6</v>
      </c>
      <c r="BN8">
        <f t="shared" si="2"/>
        <v>3.2992952997629801E-6</v>
      </c>
      <c r="BO8">
        <f t="shared" si="2"/>
        <v>3.2992952997629801E-6</v>
      </c>
      <c r="BP8">
        <f t="shared" si="2"/>
        <v>3.2992952997629801E-6</v>
      </c>
      <c r="BQ8">
        <f t="shared" si="2"/>
        <v>3.2992952997629801E-6</v>
      </c>
      <c r="BR8">
        <f t="shared" si="2"/>
        <v>3.2992952997629801E-6</v>
      </c>
      <c r="BS8">
        <f t="shared" si="2"/>
        <v>3.2992952997629801E-6</v>
      </c>
      <c r="BT8">
        <f t="shared" si="2"/>
        <v>3.2992952997629801E-6</v>
      </c>
      <c r="BU8">
        <f t="shared" si="2"/>
        <v>3.2992952997629801E-6</v>
      </c>
      <c r="BV8">
        <f t="shared" si="2"/>
        <v>3.2992952997629801E-6</v>
      </c>
      <c r="BW8">
        <f t="shared" si="2"/>
        <v>3.2992952997629801E-6</v>
      </c>
      <c r="BX8">
        <f t="shared" si="2"/>
        <v>3.2992952997629801E-6</v>
      </c>
      <c r="BY8">
        <f t="shared" si="2"/>
        <v>3.2992952997629801E-6</v>
      </c>
      <c r="BZ8">
        <f t="shared" si="2"/>
        <v>3.2992952997629801E-6</v>
      </c>
      <c r="CA8">
        <f t="shared" si="2"/>
        <v>3.2992952997629801E-6</v>
      </c>
      <c r="CB8">
        <f t="shared" si="2"/>
        <v>3.2992952997629801E-6</v>
      </c>
      <c r="CC8">
        <f t="shared" si="2"/>
        <v>3.299295299762980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046210657832696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087660345852968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9683570488396189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9098871972432641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866015375120178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831196025544603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800462992673135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771436582668928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7449236730515904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720124991099347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690518738586080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665999745411771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640410453299404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6168897299442346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59334980694015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5806032618687601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5570857861781925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535929192694082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518340424083015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497033173355482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4746251304590089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454400183119051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4335497561402669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4244433004755854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407046090440510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362910906224112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3486185721029848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3294515971112405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314914540851584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2992952997629801E-6</v>
      </c>
      <c r="AF9">
        <f t="shared" si="1"/>
        <v>3.2992952997629801E-6</v>
      </c>
      <c r="AG9">
        <f t="shared" si="2"/>
        <v>3.2992952997629801E-6</v>
      </c>
      <c r="AH9">
        <f t="shared" si="2"/>
        <v>3.2992952997629801E-6</v>
      </c>
      <c r="AI9">
        <f t="shared" si="2"/>
        <v>3.2992952997629801E-6</v>
      </c>
      <c r="AJ9">
        <f t="shared" si="2"/>
        <v>3.2992952997629801E-6</v>
      </c>
      <c r="AK9">
        <f t="shared" si="2"/>
        <v>3.2992952997629801E-6</v>
      </c>
      <c r="AL9">
        <f t="shared" si="2"/>
        <v>3.2992952997629801E-6</v>
      </c>
      <c r="AM9">
        <f t="shared" si="2"/>
        <v>3.2992952997629801E-6</v>
      </c>
      <c r="AN9">
        <f t="shared" si="2"/>
        <v>3.2992952997629801E-6</v>
      </c>
      <c r="AO9">
        <f t="shared" si="2"/>
        <v>3.2992952997629801E-6</v>
      </c>
      <c r="AP9">
        <f t="shared" si="2"/>
        <v>3.2992952997629801E-6</v>
      </c>
      <c r="AQ9">
        <f t="shared" si="2"/>
        <v>3.2992952997629801E-6</v>
      </c>
      <c r="AR9">
        <f t="shared" si="2"/>
        <v>3.2992952997629801E-6</v>
      </c>
      <c r="AS9">
        <f t="shared" si="2"/>
        <v>3.2992952997629801E-6</v>
      </c>
      <c r="AT9">
        <f t="shared" si="2"/>
        <v>3.2992952997629801E-6</v>
      </c>
      <c r="AU9">
        <f t="shared" si="2"/>
        <v>3.2992952997629801E-6</v>
      </c>
      <c r="AV9">
        <f t="shared" si="2"/>
        <v>3.2992952997629801E-6</v>
      </c>
      <c r="AW9">
        <f t="shared" si="2"/>
        <v>3.2992952997629801E-6</v>
      </c>
      <c r="AX9">
        <f t="shared" si="2"/>
        <v>3.2992952997629801E-6</v>
      </c>
      <c r="AY9">
        <f t="shared" si="2"/>
        <v>3.2992952997629801E-6</v>
      </c>
      <c r="AZ9">
        <f t="shared" si="2"/>
        <v>3.2992952997629801E-6</v>
      </c>
      <c r="BA9">
        <f t="shared" si="2"/>
        <v>3.2992952997629801E-6</v>
      </c>
      <c r="BB9">
        <f t="shared" si="2"/>
        <v>3.2992952997629801E-6</v>
      </c>
      <c r="BC9">
        <f t="shared" si="2"/>
        <v>3.2992952997629801E-6</v>
      </c>
      <c r="BD9">
        <f t="shared" si="2"/>
        <v>3.2992952997629801E-6</v>
      </c>
      <c r="BE9">
        <f t="shared" si="2"/>
        <v>3.2992952997629801E-6</v>
      </c>
      <c r="BF9">
        <f t="shared" si="2"/>
        <v>3.2992952997629801E-6</v>
      </c>
      <c r="BG9">
        <f t="shared" si="2"/>
        <v>3.2992952997629801E-6</v>
      </c>
      <c r="BH9">
        <f t="shared" si="2"/>
        <v>3.2992952997629801E-6</v>
      </c>
      <c r="BI9">
        <f t="shared" si="2"/>
        <v>3.2992952997629801E-6</v>
      </c>
      <c r="BJ9">
        <f t="shared" si="2"/>
        <v>3.2992952997629801E-6</v>
      </c>
      <c r="BK9">
        <f t="shared" si="2"/>
        <v>3.2992952997629801E-6</v>
      </c>
      <c r="BL9">
        <f t="shared" si="2"/>
        <v>3.2992952997629801E-6</v>
      </c>
      <c r="BM9">
        <f t="shared" si="2"/>
        <v>3.2992952997629801E-6</v>
      </c>
      <c r="BN9">
        <f t="shared" si="2"/>
        <v>3.2992952997629801E-6</v>
      </c>
      <c r="BO9">
        <f t="shared" si="2"/>
        <v>3.2992952997629801E-6</v>
      </c>
      <c r="BP9">
        <f t="shared" si="2"/>
        <v>3.2992952997629801E-6</v>
      </c>
      <c r="BQ9">
        <f t="shared" si="2"/>
        <v>3.2992952997629801E-6</v>
      </c>
      <c r="BR9">
        <f t="shared" si="2"/>
        <v>3.2992952997629801E-6</v>
      </c>
      <c r="BS9">
        <f t="shared" si="2"/>
        <v>3.2992952997629801E-6</v>
      </c>
      <c r="BT9">
        <f t="shared" si="2"/>
        <v>3.2992952997629801E-6</v>
      </c>
      <c r="BU9">
        <f t="shared" si="2"/>
        <v>3.2992952997629801E-6</v>
      </c>
      <c r="BV9">
        <f t="shared" si="2"/>
        <v>3.2992952997629801E-6</v>
      </c>
      <c r="BW9">
        <f t="shared" si="2"/>
        <v>3.2992952997629801E-6</v>
      </c>
      <c r="BX9">
        <f t="shared" si="2"/>
        <v>3.2992952997629801E-6</v>
      </c>
      <c r="BY9">
        <f t="shared" si="2"/>
        <v>3.2992952997629801E-6</v>
      </c>
      <c r="BZ9">
        <f t="shared" si="2"/>
        <v>3.2992952997629801E-6</v>
      </c>
      <c r="CA9">
        <f t="shared" si="2"/>
        <v>3.2992952997629801E-6</v>
      </c>
      <c r="CB9">
        <f t="shared" si="2"/>
        <v>3.2992952997629801E-6</v>
      </c>
      <c r="CC9">
        <f t="shared" si="2"/>
        <v>3.2992952997629801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8900561116337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47192182121608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18737646896998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70010283890603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98148964803617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48787712437314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016739554683241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520320406509085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298175845915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948335203639636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90943663259439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64885093983837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42731685282663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10828803629318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0329664253102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43462875743964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31290910495158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10617021997667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78840791076377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57382395727500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557450110914794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26675031483831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33887476537578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847371495613682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68228010779034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926557754850917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75144007955192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37357229612318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19391740248697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773399642420976E-6</v>
      </c>
      <c r="AF2">
        <f>AE2</f>
        <v>3.0773399642420976E-6</v>
      </c>
      <c r="AG2">
        <f t="shared" ref="AG2:CC7" si="0">AF2</f>
        <v>3.0773399642420976E-6</v>
      </c>
      <c r="AH2">
        <f t="shared" si="0"/>
        <v>3.0773399642420976E-6</v>
      </c>
      <c r="AI2">
        <f t="shared" si="0"/>
        <v>3.0773399642420976E-6</v>
      </c>
      <c r="AJ2">
        <f t="shared" si="0"/>
        <v>3.0773399642420976E-6</v>
      </c>
      <c r="AK2">
        <f t="shared" si="0"/>
        <v>3.0773399642420976E-6</v>
      </c>
      <c r="AL2">
        <f t="shared" si="0"/>
        <v>3.0773399642420976E-6</v>
      </c>
      <c r="AM2">
        <f t="shared" si="0"/>
        <v>3.0773399642420976E-6</v>
      </c>
      <c r="AN2">
        <f t="shared" si="0"/>
        <v>3.0773399642420976E-6</v>
      </c>
      <c r="AO2">
        <f t="shared" si="0"/>
        <v>3.0773399642420976E-6</v>
      </c>
      <c r="AP2">
        <f t="shared" si="0"/>
        <v>3.0773399642420976E-6</v>
      </c>
      <c r="AQ2">
        <f t="shared" si="0"/>
        <v>3.0773399642420976E-6</v>
      </c>
      <c r="AR2">
        <f t="shared" si="0"/>
        <v>3.0773399642420976E-6</v>
      </c>
      <c r="AS2">
        <f t="shared" si="0"/>
        <v>3.0773399642420976E-6</v>
      </c>
      <c r="AT2">
        <f t="shared" si="0"/>
        <v>3.0773399642420976E-6</v>
      </c>
      <c r="AU2">
        <f t="shared" si="0"/>
        <v>3.0773399642420976E-6</v>
      </c>
      <c r="AV2">
        <f t="shared" si="0"/>
        <v>3.0773399642420976E-6</v>
      </c>
      <c r="AW2">
        <f t="shared" si="0"/>
        <v>3.0773399642420976E-6</v>
      </c>
      <c r="AX2">
        <f t="shared" si="0"/>
        <v>3.0773399642420976E-6</v>
      </c>
      <c r="AY2">
        <f t="shared" si="0"/>
        <v>3.0773399642420976E-6</v>
      </c>
      <c r="AZ2">
        <f t="shared" si="0"/>
        <v>3.0773399642420976E-6</v>
      </c>
      <c r="BA2">
        <f t="shared" si="0"/>
        <v>3.0773399642420976E-6</v>
      </c>
      <c r="BB2">
        <f t="shared" si="0"/>
        <v>3.0773399642420976E-6</v>
      </c>
      <c r="BC2">
        <f t="shared" si="0"/>
        <v>3.0773399642420976E-6</v>
      </c>
      <c r="BD2">
        <f t="shared" si="0"/>
        <v>3.0773399642420976E-6</v>
      </c>
      <c r="BE2">
        <f t="shared" si="0"/>
        <v>3.0773399642420976E-6</v>
      </c>
      <c r="BF2">
        <f t="shared" si="0"/>
        <v>3.0773399642420976E-6</v>
      </c>
      <c r="BG2">
        <f t="shared" si="0"/>
        <v>3.0773399642420976E-6</v>
      </c>
      <c r="BH2">
        <f t="shared" si="0"/>
        <v>3.0773399642420976E-6</v>
      </c>
      <c r="BI2">
        <f t="shared" si="0"/>
        <v>3.0773399642420976E-6</v>
      </c>
      <c r="BJ2">
        <f t="shared" si="0"/>
        <v>3.0773399642420976E-6</v>
      </c>
      <c r="BK2">
        <f t="shared" si="0"/>
        <v>3.0773399642420976E-6</v>
      </c>
      <c r="BL2">
        <f t="shared" si="0"/>
        <v>3.0773399642420976E-6</v>
      </c>
      <c r="BM2">
        <f t="shared" si="0"/>
        <v>3.0773399642420976E-6</v>
      </c>
      <c r="BN2">
        <f t="shared" si="0"/>
        <v>3.0773399642420976E-6</v>
      </c>
      <c r="BO2">
        <f t="shared" si="0"/>
        <v>3.0773399642420976E-6</v>
      </c>
      <c r="BP2">
        <f t="shared" si="0"/>
        <v>3.0773399642420976E-6</v>
      </c>
      <c r="BQ2">
        <f t="shared" si="0"/>
        <v>3.0773399642420976E-6</v>
      </c>
      <c r="BR2">
        <f t="shared" si="0"/>
        <v>3.0773399642420976E-6</v>
      </c>
      <c r="BS2">
        <f t="shared" si="0"/>
        <v>3.0773399642420976E-6</v>
      </c>
      <c r="BT2">
        <f t="shared" si="0"/>
        <v>3.0773399642420976E-6</v>
      </c>
      <c r="BU2">
        <f t="shared" si="0"/>
        <v>3.0773399642420976E-6</v>
      </c>
      <c r="BV2">
        <f t="shared" si="0"/>
        <v>3.0773399642420976E-6</v>
      </c>
      <c r="BW2">
        <f t="shared" si="0"/>
        <v>3.0773399642420976E-6</v>
      </c>
      <c r="BX2">
        <f t="shared" si="0"/>
        <v>3.0773399642420976E-6</v>
      </c>
      <c r="BY2">
        <f t="shared" si="0"/>
        <v>3.0773399642420976E-6</v>
      </c>
      <c r="BZ2">
        <f t="shared" si="0"/>
        <v>3.0773399642420976E-6</v>
      </c>
      <c r="CA2">
        <f t="shared" si="0"/>
        <v>3.0773399642420976E-6</v>
      </c>
      <c r="CB2">
        <f t="shared" si="0"/>
        <v>3.0773399642420976E-6</v>
      </c>
      <c r="CC2">
        <f t="shared" si="0"/>
        <v>3.077339964242097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01010457204030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115921125569529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2907346958639569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366654031671325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249362678001075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0756479583661435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89174229562158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699015614750525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682539629691221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655538254629424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6541095165272606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63353006500168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61218080741294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593826681042622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578689556951776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542259290527574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528843551824160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51372998256325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4928966773663329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481150076648190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4805994939466273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460155944628342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4651603566113298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4284782188165928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421384961683716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3619249955926469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350100951823798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322237108976517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308953664450084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2775298679765682E-6</v>
      </c>
      <c r="AF3">
        <f t="shared" ref="AF3:AU9" si="1">AE3</f>
        <v>2.2775298679765682E-6</v>
      </c>
      <c r="AG3">
        <f t="shared" si="1"/>
        <v>2.2775298679765682E-6</v>
      </c>
      <c r="AH3">
        <f t="shared" si="1"/>
        <v>2.2775298679765682E-6</v>
      </c>
      <c r="AI3">
        <f t="shared" si="1"/>
        <v>2.2775298679765682E-6</v>
      </c>
      <c r="AJ3">
        <f t="shared" si="1"/>
        <v>2.2775298679765682E-6</v>
      </c>
      <c r="AK3">
        <f t="shared" si="1"/>
        <v>2.2775298679765682E-6</v>
      </c>
      <c r="AL3">
        <f t="shared" si="1"/>
        <v>2.2775298679765682E-6</v>
      </c>
      <c r="AM3">
        <f t="shared" si="1"/>
        <v>2.2775298679765682E-6</v>
      </c>
      <c r="AN3">
        <f t="shared" si="1"/>
        <v>2.2775298679765682E-6</v>
      </c>
      <c r="AO3">
        <f t="shared" si="1"/>
        <v>2.2775298679765682E-6</v>
      </c>
      <c r="AP3">
        <f t="shared" si="1"/>
        <v>2.2775298679765682E-6</v>
      </c>
      <c r="AQ3">
        <f t="shared" si="1"/>
        <v>2.2775298679765682E-6</v>
      </c>
      <c r="AR3">
        <f t="shared" si="1"/>
        <v>2.2775298679765682E-6</v>
      </c>
      <c r="AS3">
        <f t="shared" si="1"/>
        <v>2.2775298679765682E-6</v>
      </c>
      <c r="AT3">
        <f t="shared" si="1"/>
        <v>2.2775298679765682E-6</v>
      </c>
      <c r="AU3">
        <f t="shared" si="1"/>
        <v>2.2775298679765682E-6</v>
      </c>
      <c r="AV3">
        <f t="shared" si="0"/>
        <v>2.2775298679765682E-6</v>
      </c>
      <c r="AW3">
        <f t="shared" si="0"/>
        <v>2.2775298679765682E-6</v>
      </c>
      <c r="AX3">
        <f t="shared" si="0"/>
        <v>2.2775298679765682E-6</v>
      </c>
      <c r="AY3">
        <f t="shared" si="0"/>
        <v>2.2775298679765682E-6</v>
      </c>
      <c r="AZ3">
        <f t="shared" si="0"/>
        <v>2.2775298679765682E-6</v>
      </c>
      <c r="BA3">
        <f t="shared" si="0"/>
        <v>2.2775298679765682E-6</v>
      </c>
      <c r="BB3">
        <f t="shared" si="0"/>
        <v>2.2775298679765682E-6</v>
      </c>
      <c r="BC3">
        <f t="shared" si="0"/>
        <v>2.2775298679765682E-6</v>
      </c>
      <c r="BD3">
        <f t="shared" si="0"/>
        <v>2.2775298679765682E-6</v>
      </c>
      <c r="BE3">
        <f t="shared" si="0"/>
        <v>2.2775298679765682E-6</v>
      </c>
      <c r="BF3">
        <f t="shared" si="0"/>
        <v>2.2775298679765682E-6</v>
      </c>
      <c r="BG3">
        <f t="shared" si="0"/>
        <v>2.2775298679765682E-6</v>
      </c>
      <c r="BH3">
        <f t="shared" si="0"/>
        <v>2.2775298679765682E-6</v>
      </c>
      <c r="BI3">
        <f t="shared" si="0"/>
        <v>2.2775298679765682E-6</v>
      </c>
      <c r="BJ3">
        <f t="shared" si="0"/>
        <v>2.2775298679765682E-6</v>
      </c>
      <c r="BK3">
        <f t="shared" si="0"/>
        <v>2.2775298679765682E-6</v>
      </c>
      <c r="BL3">
        <f t="shared" si="0"/>
        <v>2.2775298679765682E-6</v>
      </c>
      <c r="BM3">
        <f t="shared" si="0"/>
        <v>2.2775298679765682E-6</v>
      </c>
      <c r="BN3">
        <f t="shared" si="0"/>
        <v>2.2775298679765682E-6</v>
      </c>
      <c r="BO3">
        <f t="shared" si="0"/>
        <v>2.2775298679765682E-6</v>
      </c>
      <c r="BP3">
        <f t="shared" si="0"/>
        <v>2.2775298679765682E-6</v>
      </c>
      <c r="BQ3">
        <f t="shared" si="0"/>
        <v>2.2775298679765682E-6</v>
      </c>
      <c r="BR3">
        <f t="shared" si="0"/>
        <v>2.2775298679765682E-6</v>
      </c>
      <c r="BS3">
        <f t="shared" si="0"/>
        <v>2.2775298679765682E-6</v>
      </c>
      <c r="BT3">
        <f t="shared" si="0"/>
        <v>2.2775298679765682E-6</v>
      </c>
      <c r="BU3">
        <f t="shared" si="0"/>
        <v>2.2775298679765682E-6</v>
      </c>
      <c r="BV3">
        <f t="shared" si="0"/>
        <v>2.2775298679765682E-6</v>
      </c>
      <c r="BW3">
        <f t="shared" si="0"/>
        <v>2.2775298679765682E-6</v>
      </c>
      <c r="BX3">
        <f t="shared" si="0"/>
        <v>2.2775298679765682E-6</v>
      </c>
      <c r="BY3">
        <f t="shared" si="0"/>
        <v>2.2775298679765682E-6</v>
      </c>
      <c r="BZ3">
        <f t="shared" si="0"/>
        <v>2.2775298679765682E-6</v>
      </c>
      <c r="CA3">
        <f t="shared" si="0"/>
        <v>2.2775298679765682E-6</v>
      </c>
      <c r="CB3">
        <f t="shared" si="0"/>
        <v>2.2775298679765682E-6</v>
      </c>
      <c r="CC3">
        <f t="shared" si="0"/>
        <v>2.2775298679765682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77110965610157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3870057667393148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26773509559544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24196067237572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14059055568220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661619396954241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597196040859149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202824417820572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498359938042530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463009829733618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460380021684658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329066100441883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048097199794418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380374975702481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3601460651482752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122840987225756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294403192642409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274249849883942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46812463045432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311273742998279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29648536750614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029443081906926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088963503641763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614214153516159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517600000837104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073502717439610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57989829782170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21558283809108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039775622869621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630566683197549E-6</v>
      </c>
      <c r="AF4">
        <f t="shared" si="1"/>
        <v>2.9630566683197549E-6</v>
      </c>
      <c r="AG4">
        <f t="shared" si="0"/>
        <v>2.9630566683197549E-6</v>
      </c>
      <c r="AH4">
        <f t="shared" si="0"/>
        <v>2.9630566683197549E-6</v>
      </c>
      <c r="AI4">
        <f t="shared" si="0"/>
        <v>2.9630566683197549E-6</v>
      </c>
      <c r="AJ4">
        <f t="shared" si="0"/>
        <v>2.9630566683197549E-6</v>
      </c>
      <c r="AK4">
        <f t="shared" si="0"/>
        <v>2.9630566683197549E-6</v>
      </c>
      <c r="AL4">
        <f t="shared" si="0"/>
        <v>2.9630566683197549E-6</v>
      </c>
      <c r="AM4">
        <f t="shared" si="0"/>
        <v>2.9630566683197549E-6</v>
      </c>
      <c r="AN4">
        <f t="shared" si="0"/>
        <v>2.9630566683197549E-6</v>
      </c>
      <c r="AO4">
        <f t="shared" si="0"/>
        <v>2.9630566683197549E-6</v>
      </c>
      <c r="AP4">
        <f t="shared" si="0"/>
        <v>2.9630566683197549E-6</v>
      </c>
      <c r="AQ4">
        <f t="shared" si="0"/>
        <v>2.9630566683197549E-6</v>
      </c>
      <c r="AR4">
        <f t="shared" si="0"/>
        <v>2.9630566683197549E-6</v>
      </c>
      <c r="AS4">
        <f t="shared" si="0"/>
        <v>2.9630566683197549E-6</v>
      </c>
      <c r="AT4">
        <f t="shared" si="0"/>
        <v>2.9630566683197549E-6</v>
      </c>
      <c r="AU4">
        <f t="shared" si="0"/>
        <v>2.9630566683197549E-6</v>
      </c>
      <c r="AV4">
        <f t="shared" si="0"/>
        <v>2.9630566683197549E-6</v>
      </c>
      <c r="AW4">
        <f t="shared" si="0"/>
        <v>2.9630566683197549E-6</v>
      </c>
      <c r="AX4">
        <f t="shared" si="0"/>
        <v>2.9630566683197549E-6</v>
      </c>
      <c r="AY4">
        <f t="shared" si="0"/>
        <v>2.9630566683197549E-6</v>
      </c>
      <c r="AZ4">
        <f t="shared" si="0"/>
        <v>2.9630566683197549E-6</v>
      </c>
      <c r="BA4">
        <f t="shared" si="0"/>
        <v>2.9630566683197549E-6</v>
      </c>
      <c r="BB4">
        <f t="shared" si="0"/>
        <v>2.9630566683197549E-6</v>
      </c>
      <c r="BC4">
        <f t="shared" si="0"/>
        <v>2.9630566683197549E-6</v>
      </c>
      <c r="BD4">
        <f t="shared" si="0"/>
        <v>2.9630566683197549E-6</v>
      </c>
      <c r="BE4">
        <f t="shared" si="0"/>
        <v>2.9630566683197549E-6</v>
      </c>
      <c r="BF4">
        <f t="shared" si="0"/>
        <v>2.9630566683197549E-6</v>
      </c>
      <c r="BG4">
        <f t="shared" si="0"/>
        <v>2.9630566683197549E-6</v>
      </c>
      <c r="BH4">
        <f t="shared" si="0"/>
        <v>2.9630566683197549E-6</v>
      </c>
      <c r="BI4">
        <f t="shared" si="0"/>
        <v>2.9630566683197549E-6</v>
      </c>
      <c r="BJ4">
        <f t="shared" si="0"/>
        <v>2.9630566683197549E-6</v>
      </c>
      <c r="BK4">
        <f t="shared" si="0"/>
        <v>2.9630566683197549E-6</v>
      </c>
      <c r="BL4">
        <f t="shared" si="0"/>
        <v>2.9630566683197549E-6</v>
      </c>
      <c r="BM4">
        <f t="shared" si="0"/>
        <v>2.9630566683197549E-6</v>
      </c>
      <c r="BN4">
        <f t="shared" si="0"/>
        <v>2.9630566683197549E-6</v>
      </c>
      <c r="BO4">
        <f t="shared" si="0"/>
        <v>2.9630566683197549E-6</v>
      </c>
      <c r="BP4">
        <f t="shared" si="0"/>
        <v>2.9630566683197549E-6</v>
      </c>
      <c r="BQ4">
        <f t="shared" si="0"/>
        <v>2.9630566683197549E-6</v>
      </c>
      <c r="BR4">
        <f t="shared" si="0"/>
        <v>2.9630566683197549E-6</v>
      </c>
      <c r="BS4">
        <f t="shared" si="0"/>
        <v>2.9630566683197549E-6</v>
      </c>
      <c r="BT4">
        <f t="shared" si="0"/>
        <v>2.9630566683197549E-6</v>
      </c>
      <c r="BU4">
        <f t="shared" si="0"/>
        <v>2.9630566683197549E-6</v>
      </c>
      <c r="BV4">
        <f t="shared" si="0"/>
        <v>2.9630566683197549E-6</v>
      </c>
      <c r="BW4">
        <f t="shared" si="0"/>
        <v>2.9630566683197549E-6</v>
      </c>
      <c r="BX4">
        <f t="shared" si="0"/>
        <v>2.9630566683197549E-6</v>
      </c>
      <c r="BY4">
        <f t="shared" si="0"/>
        <v>2.9630566683197549E-6</v>
      </c>
      <c r="BZ4">
        <f t="shared" si="0"/>
        <v>2.9630566683197549E-6</v>
      </c>
      <c r="CA4">
        <f t="shared" si="0"/>
        <v>2.9630566683197549E-6</v>
      </c>
      <c r="CB4">
        <f t="shared" si="0"/>
        <v>2.9630566683197549E-6</v>
      </c>
      <c r="CC4">
        <f t="shared" si="0"/>
        <v>2.963056668319754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77110965610157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39710980078987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597807729199927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74631873573257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45571528279219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47389718124663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47039114890934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42401924248423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25597495198565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8967524598199236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895517284376113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73721049610580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560807805699276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32275130941124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227896211508458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77807107780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66726780009606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49956751168160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25864527564430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10616953750394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09570378077169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857061245927233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92135551219165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52718471618832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41917202776449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80289063972996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66691578452556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3577133138759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22239567654374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880143146433463E-6</v>
      </c>
      <c r="AF5">
        <f t="shared" si="1"/>
        <v>2.4880143146433463E-6</v>
      </c>
      <c r="AG5">
        <f t="shared" si="0"/>
        <v>2.4880143146433463E-6</v>
      </c>
      <c r="AH5">
        <f t="shared" si="0"/>
        <v>2.4880143146433463E-6</v>
      </c>
      <c r="AI5">
        <f t="shared" si="0"/>
        <v>2.4880143146433463E-6</v>
      </c>
      <c r="AJ5">
        <f t="shared" si="0"/>
        <v>2.4880143146433463E-6</v>
      </c>
      <c r="AK5">
        <f t="shared" si="0"/>
        <v>2.4880143146433463E-6</v>
      </c>
      <c r="AL5">
        <f t="shared" si="0"/>
        <v>2.4880143146433463E-6</v>
      </c>
      <c r="AM5">
        <f t="shared" si="0"/>
        <v>2.4880143146433463E-6</v>
      </c>
      <c r="AN5">
        <f t="shared" si="0"/>
        <v>2.4880143146433463E-6</v>
      </c>
      <c r="AO5">
        <f t="shared" si="0"/>
        <v>2.4880143146433463E-6</v>
      </c>
      <c r="AP5">
        <f t="shared" si="0"/>
        <v>2.4880143146433463E-6</v>
      </c>
      <c r="AQ5">
        <f t="shared" si="0"/>
        <v>2.4880143146433463E-6</v>
      </c>
      <c r="AR5">
        <f t="shared" si="0"/>
        <v>2.4880143146433463E-6</v>
      </c>
      <c r="AS5">
        <f t="shared" si="0"/>
        <v>2.4880143146433463E-6</v>
      </c>
      <c r="AT5">
        <f t="shared" si="0"/>
        <v>2.4880143146433463E-6</v>
      </c>
      <c r="AU5">
        <f t="shared" si="0"/>
        <v>2.4880143146433463E-6</v>
      </c>
      <c r="AV5">
        <f t="shared" si="0"/>
        <v>2.4880143146433463E-6</v>
      </c>
      <c r="AW5">
        <f t="shared" si="0"/>
        <v>2.4880143146433463E-6</v>
      </c>
      <c r="AX5">
        <f t="shared" si="0"/>
        <v>2.4880143146433463E-6</v>
      </c>
      <c r="AY5">
        <f t="shared" si="0"/>
        <v>2.4880143146433463E-6</v>
      </c>
      <c r="AZ5">
        <f t="shared" si="0"/>
        <v>2.4880143146433463E-6</v>
      </c>
      <c r="BA5">
        <f t="shared" si="0"/>
        <v>2.4880143146433463E-6</v>
      </c>
      <c r="BB5">
        <f t="shared" si="0"/>
        <v>2.4880143146433463E-6</v>
      </c>
      <c r="BC5">
        <f t="shared" si="0"/>
        <v>2.4880143146433463E-6</v>
      </c>
      <c r="BD5">
        <f t="shared" si="0"/>
        <v>2.4880143146433463E-6</v>
      </c>
      <c r="BE5">
        <f t="shared" si="0"/>
        <v>2.4880143146433463E-6</v>
      </c>
      <c r="BF5">
        <f t="shared" si="0"/>
        <v>2.4880143146433463E-6</v>
      </c>
      <c r="BG5">
        <f t="shared" si="0"/>
        <v>2.4880143146433463E-6</v>
      </c>
      <c r="BH5">
        <f t="shared" si="0"/>
        <v>2.4880143146433463E-6</v>
      </c>
      <c r="BI5">
        <f t="shared" si="0"/>
        <v>2.4880143146433463E-6</v>
      </c>
      <c r="BJ5">
        <f t="shared" si="0"/>
        <v>2.4880143146433463E-6</v>
      </c>
      <c r="BK5">
        <f t="shared" si="0"/>
        <v>2.4880143146433463E-6</v>
      </c>
      <c r="BL5">
        <f t="shared" si="0"/>
        <v>2.4880143146433463E-6</v>
      </c>
      <c r="BM5">
        <f t="shared" si="0"/>
        <v>2.4880143146433463E-6</v>
      </c>
      <c r="BN5">
        <f t="shared" si="0"/>
        <v>2.4880143146433463E-6</v>
      </c>
      <c r="BO5">
        <f t="shared" si="0"/>
        <v>2.4880143146433463E-6</v>
      </c>
      <c r="BP5">
        <f t="shared" si="0"/>
        <v>2.4880143146433463E-6</v>
      </c>
      <c r="BQ5">
        <f t="shared" si="0"/>
        <v>2.4880143146433463E-6</v>
      </c>
      <c r="BR5">
        <f t="shared" si="0"/>
        <v>2.4880143146433463E-6</v>
      </c>
      <c r="BS5">
        <f t="shared" si="0"/>
        <v>2.4880143146433463E-6</v>
      </c>
      <c r="BT5">
        <f t="shared" si="0"/>
        <v>2.4880143146433463E-6</v>
      </c>
      <c r="BU5">
        <f t="shared" si="0"/>
        <v>2.4880143146433463E-6</v>
      </c>
      <c r="BV5">
        <f t="shared" si="0"/>
        <v>2.4880143146433463E-6</v>
      </c>
      <c r="BW5">
        <f t="shared" si="0"/>
        <v>2.4880143146433463E-6</v>
      </c>
      <c r="BX5">
        <f t="shared" si="0"/>
        <v>2.4880143146433463E-6</v>
      </c>
      <c r="BY5">
        <f t="shared" si="0"/>
        <v>2.4880143146433463E-6</v>
      </c>
      <c r="BZ5">
        <f t="shared" si="0"/>
        <v>2.4880143146433463E-6</v>
      </c>
      <c r="CA5">
        <f t="shared" si="0"/>
        <v>2.4880143146433463E-6</v>
      </c>
      <c r="CB5">
        <f t="shared" si="0"/>
        <v>2.4880143146433463E-6</v>
      </c>
      <c r="CC5">
        <f t="shared" si="0"/>
        <v>2.488014314643346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235151587039453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27224561620868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31458053607260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058608392414527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81305553714881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83672890661581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849914772612004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82618678349862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660315487491814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37765524772201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36112111625075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14441695743984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97732377989143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73603596656894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649143053222381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19942268688209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09305115537533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9255844049154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686090568181965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531235604028853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51558521921018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2794902024439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3401065820484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95701935469346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8446243770105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240553035766544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10584811546849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80165147815660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668701622673935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333856770893915E-6</v>
      </c>
      <c r="AF6">
        <f t="shared" si="1"/>
        <v>2.4333856770893915E-6</v>
      </c>
      <c r="AG6">
        <f t="shared" si="0"/>
        <v>2.4333856770893915E-6</v>
      </c>
      <c r="AH6">
        <f t="shared" si="0"/>
        <v>2.4333856770893915E-6</v>
      </c>
      <c r="AI6">
        <f t="shared" si="0"/>
        <v>2.4333856770893915E-6</v>
      </c>
      <c r="AJ6">
        <f t="shared" si="0"/>
        <v>2.4333856770893915E-6</v>
      </c>
      <c r="AK6">
        <f t="shared" si="0"/>
        <v>2.4333856770893915E-6</v>
      </c>
      <c r="AL6">
        <f t="shared" si="0"/>
        <v>2.4333856770893915E-6</v>
      </c>
      <c r="AM6">
        <f t="shared" si="0"/>
        <v>2.4333856770893915E-6</v>
      </c>
      <c r="AN6">
        <f t="shared" si="0"/>
        <v>2.4333856770893915E-6</v>
      </c>
      <c r="AO6">
        <f t="shared" si="0"/>
        <v>2.4333856770893915E-6</v>
      </c>
      <c r="AP6">
        <f t="shared" si="0"/>
        <v>2.4333856770893915E-6</v>
      </c>
      <c r="AQ6">
        <f t="shared" si="0"/>
        <v>2.4333856770893915E-6</v>
      </c>
      <c r="AR6">
        <f t="shared" si="0"/>
        <v>2.4333856770893915E-6</v>
      </c>
      <c r="AS6">
        <f t="shared" si="0"/>
        <v>2.4333856770893915E-6</v>
      </c>
      <c r="AT6">
        <f t="shared" si="0"/>
        <v>2.4333856770893915E-6</v>
      </c>
      <c r="AU6">
        <f t="shared" si="0"/>
        <v>2.4333856770893915E-6</v>
      </c>
      <c r="AV6">
        <f t="shared" si="0"/>
        <v>2.4333856770893915E-6</v>
      </c>
      <c r="AW6">
        <f t="shared" si="0"/>
        <v>2.4333856770893915E-6</v>
      </c>
      <c r="AX6">
        <f t="shared" si="0"/>
        <v>2.4333856770893915E-6</v>
      </c>
      <c r="AY6">
        <f t="shared" si="0"/>
        <v>2.4333856770893915E-6</v>
      </c>
      <c r="AZ6">
        <f t="shared" si="0"/>
        <v>2.4333856770893915E-6</v>
      </c>
      <c r="BA6">
        <f t="shared" si="0"/>
        <v>2.4333856770893915E-6</v>
      </c>
      <c r="BB6">
        <f t="shared" si="0"/>
        <v>2.4333856770893915E-6</v>
      </c>
      <c r="BC6">
        <f t="shared" si="0"/>
        <v>2.4333856770893915E-6</v>
      </c>
      <c r="BD6">
        <f t="shared" si="0"/>
        <v>2.4333856770893915E-6</v>
      </c>
      <c r="BE6">
        <f t="shared" si="0"/>
        <v>2.4333856770893915E-6</v>
      </c>
      <c r="BF6">
        <f t="shared" si="0"/>
        <v>2.4333856770893915E-6</v>
      </c>
      <c r="BG6">
        <f t="shared" si="0"/>
        <v>2.4333856770893915E-6</v>
      </c>
      <c r="BH6">
        <f t="shared" si="0"/>
        <v>2.4333856770893915E-6</v>
      </c>
      <c r="BI6">
        <f t="shared" si="0"/>
        <v>2.4333856770893915E-6</v>
      </c>
      <c r="BJ6">
        <f t="shared" si="0"/>
        <v>2.4333856770893915E-6</v>
      </c>
      <c r="BK6">
        <f t="shared" si="0"/>
        <v>2.4333856770893915E-6</v>
      </c>
      <c r="BL6">
        <f t="shared" si="0"/>
        <v>2.4333856770893915E-6</v>
      </c>
      <c r="BM6">
        <f t="shared" si="0"/>
        <v>2.4333856770893915E-6</v>
      </c>
      <c r="BN6">
        <f t="shared" si="0"/>
        <v>2.4333856770893915E-6</v>
      </c>
      <c r="BO6">
        <f t="shared" si="0"/>
        <v>2.4333856770893915E-6</v>
      </c>
      <c r="BP6">
        <f t="shared" si="0"/>
        <v>2.4333856770893915E-6</v>
      </c>
      <c r="BQ6">
        <f t="shared" si="0"/>
        <v>2.4333856770893915E-6</v>
      </c>
      <c r="BR6">
        <f t="shared" si="0"/>
        <v>2.4333856770893915E-6</v>
      </c>
      <c r="BS6">
        <f t="shared" si="0"/>
        <v>2.4333856770893915E-6</v>
      </c>
      <c r="BT6">
        <f t="shared" si="0"/>
        <v>2.4333856770893915E-6</v>
      </c>
      <c r="BU6">
        <f t="shared" si="0"/>
        <v>2.4333856770893915E-6</v>
      </c>
      <c r="BV6">
        <f t="shared" si="0"/>
        <v>2.4333856770893915E-6</v>
      </c>
      <c r="BW6">
        <f t="shared" si="0"/>
        <v>2.4333856770893915E-6</v>
      </c>
      <c r="BX6">
        <f t="shared" si="0"/>
        <v>2.4333856770893915E-6</v>
      </c>
      <c r="BY6">
        <f t="shared" si="0"/>
        <v>2.4333856770893915E-6</v>
      </c>
      <c r="BZ6">
        <f t="shared" si="0"/>
        <v>2.4333856770893915E-6</v>
      </c>
      <c r="CA6">
        <f t="shared" si="0"/>
        <v>2.4333856770893915E-6</v>
      </c>
      <c r="CB6">
        <f t="shared" si="0"/>
        <v>2.4333856770893915E-6</v>
      </c>
      <c r="CC6">
        <f t="shared" si="0"/>
        <v>2.433385677089391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235151587039453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99075923970299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22594919801940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317518938673875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262069898431223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29063846089880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970772355964634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62113360923516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456324914989496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17503723701737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155066204206686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93808207784632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7825512888349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53232510133103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45796970888083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998421613912529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89820425258383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7292452721161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486971091836072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32626207468283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30605953381949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06828159037145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127670621407523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75031382769425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630214872791795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03368795330461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89821485069777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59486041946842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463678404814927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131957040472777E-6</v>
      </c>
      <c r="AF7">
        <f t="shared" si="1"/>
        <v>2.4131957040472777E-6</v>
      </c>
      <c r="AG7">
        <f t="shared" si="0"/>
        <v>2.4131957040472777E-6</v>
      </c>
      <c r="AH7">
        <f t="shared" si="0"/>
        <v>2.4131957040472777E-6</v>
      </c>
      <c r="AI7">
        <f t="shared" si="0"/>
        <v>2.4131957040472777E-6</v>
      </c>
      <c r="AJ7">
        <f t="shared" si="0"/>
        <v>2.4131957040472777E-6</v>
      </c>
      <c r="AK7">
        <f t="shared" si="0"/>
        <v>2.4131957040472777E-6</v>
      </c>
      <c r="AL7">
        <f t="shared" si="0"/>
        <v>2.4131957040472777E-6</v>
      </c>
      <c r="AM7">
        <f t="shared" si="0"/>
        <v>2.4131957040472777E-6</v>
      </c>
      <c r="AN7">
        <f t="shared" si="0"/>
        <v>2.4131957040472777E-6</v>
      </c>
      <c r="AO7">
        <f t="shared" si="0"/>
        <v>2.4131957040472777E-6</v>
      </c>
      <c r="AP7">
        <f t="shared" si="0"/>
        <v>2.4131957040472777E-6</v>
      </c>
      <c r="AQ7">
        <f t="shared" si="0"/>
        <v>2.4131957040472777E-6</v>
      </c>
      <c r="AR7">
        <f t="shared" si="0"/>
        <v>2.4131957040472777E-6</v>
      </c>
      <c r="AS7">
        <f t="shared" si="0"/>
        <v>2.4131957040472777E-6</v>
      </c>
      <c r="AT7">
        <f t="shared" si="0"/>
        <v>2.4131957040472777E-6</v>
      </c>
      <c r="AU7">
        <f t="shared" si="0"/>
        <v>2.4131957040472777E-6</v>
      </c>
      <c r="AV7">
        <f t="shared" si="0"/>
        <v>2.4131957040472777E-6</v>
      </c>
      <c r="AW7">
        <f t="shared" si="0"/>
        <v>2.4131957040472777E-6</v>
      </c>
      <c r="AX7">
        <f t="shared" si="0"/>
        <v>2.4131957040472777E-6</v>
      </c>
      <c r="AY7">
        <f t="shared" si="0"/>
        <v>2.4131957040472777E-6</v>
      </c>
      <c r="AZ7">
        <f t="shared" si="0"/>
        <v>2.4131957040472777E-6</v>
      </c>
      <c r="BA7">
        <f t="shared" si="0"/>
        <v>2.4131957040472777E-6</v>
      </c>
      <c r="BB7">
        <f t="shared" si="0"/>
        <v>2.4131957040472777E-6</v>
      </c>
      <c r="BC7">
        <f t="shared" si="0"/>
        <v>2.4131957040472777E-6</v>
      </c>
      <c r="BD7">
        <f t="shared" si="0"/>
        <v>2.4131957040472777E-6</v>
      </c>
      <c r="BE7">
        <f t="shared" si="0"/>
        <v>2.4131957040472777E-6</v>
      </c>
      <c r="BF7">
        <f t="shared" ref="AG7:CC9" si="2">BE7</f>
        <v>2.4131957040472777E-6</v>
      </c>
      <c r="BG7">
        <f t="shared" si="2"/>
        <v>2.4131957040472777E-6</v>
      </c>
      <c r="BH7">
        <f t="shared" si="2"/>
        <v>2.4131957040472777E-6</v>
      </c>
      <c r="BI7">
        <f t="shared" si="2"/>
        <v>2.4131957040472777E-6</v>
      </c>
      <c r="BJ7">
        <f t="shared" si="2"/>
        <v>2.4131957040472777E-6</v>
      </c>
      <c r="BK7">
        <f t="shared" si="2"/>
        <v>2.4131957040472777E-6</v>
      </c>
      <c r="BL7">
        <f t="shared" si="2"/>
        <v>2.4131957040472777E-6</v>
      </c>
      <c r="BM7">
        <f t="shared" si="2"/>
        <v>2.4131957040472777E-6</v>
      </c>
      <c r="BN7">
        <f t="shared" si="2"/>
        <v>2.4131957040472777E-6</v>
      </c>
      <c r="BO7">
        <f t="shared" si="2"/>
        <v>2.4131957040472777E-6</v>
      </c>
      <c r="BP7">
        <f t="shared" si="2"/>
        <v>2.4131957040472777E-6</v>
      </c>
      <c r="BQ7">
        <f t="shared" si="2"/>
        <v>2.4131957040472777E-6</v>
      </c>
      <c r="BR7">
        <f t="shared" si="2"/>
        <v>2.4131957040472777E-6</v>
      </c>
      <c r="BS7">
        <f t="shared" si="2"/>
        <v>2.4131957040472777E-6</v>
      </c>
      <c r="BT7">
        <f t="shared" si="2"/>
        <v>2.4131957040472777E-6</v>
      </c>
      <c r="BU7">
        <f t="shared" si="2"/>
        <v>2.4131957040472777E-6</v>
      </c>
      <c r="BV7">
        <f t="shared" si="2"/>
        <v>2.4131957040472777E-6</v>
      </c>
      <c r="BW7">
        <f t="shared" si="2"/>
        <v>2.4131957040472777E-6</v>
      </c>
      <c r="BX7">
        <f t="shared" si="2"/>
        <v>2.4131957040472777E-6</v>
      </c>
      <c r="BY7">
        <f t="shared" si="2"/>
        <v>2.4131957040472777E-6</v>
      </c>
      <c r="BZ7">
        <f t="shared" si="2"/>
        <v>2.4131957040472777E-6</v>
      </c>
      <c r="CA7">
        <f t="shared" si="2"/>
        <v>2.4131957040472777E-6</v>
      </c>
      <c r="CB7">
        <f t="shared" si="2"/>
        <v>2.4131957040472777E-6</v>
      </c>
      <c r="CC7">
        <f t="shared" si="2"/>
        <v>2.413195704047277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235151587039453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99075923970299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22594919801940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317518938673875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262069898431223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29063846089880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970772355964634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62113360923516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456324914989496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17503723701737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155066204206686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93808207784632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7825512888349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53232510133103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45796970888083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998421613912529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89820425258383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7292452721161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486971091836072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32626207468283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30605953381949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06828159037145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127670621407523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75031382769425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630214872791795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03368795330461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89821485069777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59486041946842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463678404814927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131957040472777E-6</v>
      </c>
      <c r="AF8">
        <f t="shared" si="1"/>
        <v>2.4131957040472777E-6</v>
      </c>
      <c r="AG8">
        <f t="shared" si="2"/>
        <v>2.4131957040472777E-6</v>
      </c>
      <c r="AH8">
        <f t="shared" si="2"/>
        <v>2.4131957040472777E-6</v>
      </c>
      <c r="AI8">
        <f t="shared" si="2"/>
        <v>2.4131957040472777E-6</v>
      </c>
      <c r="AJ8">
        <f t="shared" si="2"/>
        <v>2.4131957040472777E-6</v>
      </c>
      <c r="AK8">
        <f t="shared" si="2"/>
        <v>2.4131957040472777E-6</v>
      </c>
      <c r="AL8">
        <f t="shared" si="2"/>
        <v>2.4131957040472777E-6</v>
      </c>
      <c r="AM8">
        <f t="shared" si="2"/>
        <v>2.4131957040472777E-6</v>
      </c>
      <c r="AN8">
        <f t="shared" si="2"/>
        <v>2.4131957040472777E-6</v>
      </c>
      <c r="AO8">
        <f t="shared" si="2"/>
        <v>2.4131957040472777E-6</v>
      </c>
      <c r="AP8">
        <f t="shared" si="2"/>
        <v>2.4131957040472777E-6</v>
      </c>
      <c r="AQ8">
        <f t="shared" si="2"/>
        <v>2.4131957040472777E-6</v>
      </c>
      <c r="AR8">
        <f t="shared" si="2"/>
        <v>2.4131957040472777E-6</v>
      </c>
      <c r="AS8">
        <f t="shared" si="2"/>
        <v>2.4131957040472777E-6</v>
      </c>
      <c r="AT8">
        <f t="shared" si="2"/>
        <v>2.4131957040472777E-6</v>
      </c>
      <c r="AU8">
        <f t="shared" si="2"/>
        <v>2.4131957040472777E-6</v>
      </c>
      <c r="AV8">
        <f t="shared" si="2"/>
        <v>2.4131957040472777E-6</v>
      </c>
      <c r="AW8">
        <f t="shared" si="2"/>
        <v>2.4131957040472777E-6</v>
      </c>
      <c r="AX8">
        <f t="shared" si="2"/>
        <v>2.4131957040472777E-6</v>
      </c>
      <c r="AY8">
        <f t="shared" si="2"/>
        <v>2.4131957040472777E-6</v>
      </c>
      <c r="AZ8">
        <f t="shared" si="2"/>
        <v>2.4131957040472777E-6</v>
      </c>
      <c r="BA8">
        <f t="shared" si="2"/>
        <v>2.4131957040472777E-6</v>
      </c>
      <c r="BB8">
        <f t="shared" si="2"/>
        <v>2.4131957040472777E-6</v>
      </c>
      <c r="BC8">
        <f t="shared" si="2"/>
        <v>2.4131957040472777E-6</v>
      </c>
      <c r="BD8">
        <f t="shared" si="2"/>
        <v>2.4131957040472777E-6</v>
      </c>
      <c r="BE8">
        <f t="shared" si="2"/>
        <v>2.4131957040472777E-6</v>
      </c>
      <c r="BF8">
        <f t="shared" si="2"/>
        <v>2.4131957040472777E-6</v>
      </c>
      <c r="BG8">
        <f t="shared" si="2"/>
        <v>2.4131957040472777E-6</v>
      </c>
      <c r="BH8">
        <f t="shared" si="2"/>
        <v>2.4131957040472777E-6</v>
      </c>
      <c r="BI8">
        <f t="shared" si="2"/>
        <v>2.4131957040472777E-6</v>
      </c>
      <c r="BJ8">
        <f t="shared" si="2"/>
        <v>2.4131957040472777E-6</v>
      </c>
      <c r="BK8">
        <f t="shared" si="2"/>
        <v>2.4131957040472777E-6</v>
      </c>
      <c r="BL8">
        <f t="shared" si="2"/>
        <v>2.4131957040472777E-6</v>
      </c>
      <c r="BM8">
        <f t="shared" si="2"/>
        <v>2.4131957040472777E-6</v>
      </c>
      <c r="BN8">
        <f t="shared" si="2"/>
        <v>2.4131957040472777E-6</v>
      </c>
      <c r="BO8">
        <f t="shared" si="2"/>
        <v>2.4131957040472777E-6</v>
      </c>
      <c r="BP8">
        <f t="shared" si="2"/>
        <v>2.4131957040472777E-6</v>
      </c>
      <c r="BQ8">
        <f t="shared" si="2"/>
        <v>2.4131957040472777E-6</v>
      </c>
      <c r="BR8">
        <f t="shared" si="2"/>
        <v>2.4131957040472777E-6</v>
      </c>
      <c r="BS8">
        <f t="shared" si="2"/>
        <v>2.4131957040472777E-6</v>
      </c>
      <c r="BT8">
        <f t="shared" si="2"/>
        <v>2.4131957040472777E-6</v>
      </c>
      <c r="BU8">
        <f t="shared" si="2"/>
        <v>2.4131957040472777E-6</v>
      </c>
      <c r="BV8">
        <f t="shared" si="2"/>
        <v>2.4131957040472777E-6</v>
      </c>
      <c r="BW8">
        <f t="shared" si="2"/>
        <v>2.4131957040472777E-6</v>
      </c>
      <c r="BX8">
        <f t="shared" si="2"/>
        <v>2.4131957040472777E-6</v>
      </c>
      <c r="BY8">
        <f t="shared" si="2"/>
        <v>2.4131957040472777E-6</v>
      </c>
      <c r="BZ8">
        <f t="shared" si="2"/>
        <v>2.4131957040472777E-6</v>
      </c>
      <c r="CA8">
        <f t="shared" si="2"/>
        <v>2.4131957040472777E-6</v>
      </c>
      <c r="CB8">
        <f t="shared" si="2"/>
        <v>2.4131957040472777E-6</v>
      </c>
      <c r="CC8">
        <f t="shared" si="2"/>
        <v>2.413195704047277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235151587039453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99075923970299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22594919801940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317518938673875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262069898431223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29063846089880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970772355964634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62113360923516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456324914989496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17503723701737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155066204206686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93808207784632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7825512888349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53232510133103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45796970888083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998421613912529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89820425258383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7292452721161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486971091836072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32626207468283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30605953381949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06828159037145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127670621407523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75031382769425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630214872791795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03368795330461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89821485069777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59486041946842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463678404814927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131957040472777E-6</v>
      </c>
      <c r="AF9">
        <f t="shared" si="1"/>
        <v>2.4131957040472777E-6</v>
      </c>
      <c r="AG9">
        <f t="shared" si="2"/>
        <v>2.4131957040472777E-6</v>
      </c>
      <c r="AH9">
        <f t="shared" si="2"/>
        <v>2.4131957040472777E-6</v>
      </c>
      <c r="AI9">
        <f t="shared" si="2"/>
        <v>2.4131957040472777E-6</v>
      </c>
      <c r="AJ9">
        <f t="shared" si="2"/>
        <v>2.4131957040472777E-6</v>
      </c>
      <c r="AK9">
        <f t="shared" si="2"/>
        <v>2.4131957040472777E-6</v>
      </c>
      <c r="AL9">
        <f t="shared" si="2"/>
        <v>2.4131957040472777E-6</v>
      </c>
      <c r="AM9">
        <f t="shared" si="2"/>
        <v>2.4131957040472777E-6</v>
      </c>
      <c r="AN9">
        <f t="shared" si="2"/>
        <v>2.4131957040472777E-6</v>
      </c>
      <c r="AO9">
        <f t="shared" si="2"/>
        <v>2.4131957040472777E-6</v>
      </c>
      <c r="AP9">
        <f t="shared" si="2"/>
        <v>2.4131957040472777E-6</v>
      </c>
      <c r="AQ9">
        <f t="shared" si="2"/>
        <v>2.4131957040472777E-6</v>
      </c>
      <c r="AR9">
        <f t="shared" si="2"/>
        <v>2.4131957040472777E-6</v>
      </c>
      <c r="AS9">
        <f t="shared" si="2"/>
        <v>2.4131957040472777E-6</v>
      </c>
      <c r="AT9">
        <f t="shared" si="2"/>
        <v>2.4131957040472777E-6</v>
      </c>
      <c r="AU9">
        <f t="shared" si="2"/>
        <v>2.4131957040472777E-6</v>
      </c>
      <c r="AV9">
        <f t="shared" si="2"/>
        <v>2.4131957040472777E-6</v>
      </c>
      <c r="AW9">
        <f t="shared" si="2"/>
        <v>2.4131957040472777E-6</v>
      </c>
      <c r="AX9">
        <f t="shared" si="2"/>
        <v>2.4131957040472777E-6</v>
      </c>
      <c r="AY9">
        <f t="shared" si="2"/>
        <v>2.4131957040472777E-6</v>
      </c>
      <c r="AZ9">
        <f t="shared" si="2"/>
        <v>2.4131957040472777E-6</v>
      </c>
      <c r="BA9">
        <f t="shared" si="2"/>
        <v>2.4131957040472777E-6</v>
      </c>
      <c r="BB9">
        <f t="shared" si="2"/>
        <v>2.4131957040472777E-6</v>
      </c>
      <c r="BC9">
        <f t="shared" si="2"/>
        <v>2.4131957040472777E-6</v>
      </c>
      <c r="BD9">
        <f t="shared" si="2"/>
        <v>2.4131957040472777E-6</v>
      </c>
      <c r="BE9">
        <f t="shared" si="2"/>
        <v>2.4131957040472777E-6</v>
      </c>
      <c r="BF9">
        <f t="shared" si="2"/>
        <v>2.4131957040472777E-6</v>
      </c>
      <c r="BG9">
        <f t="shared" si="2"/>
        <v>2.4131957040472777E-6</v>
      </c>
      <c r="BH9">
        <f t="shared" si="2"/>
        <v>2.4131957040472777E-6</v>
      </c>
      <c r="BI9">
        <f t="shared" si="2"/>
        <v>2.4131957040472777E-6</v>
      </c>
      <c r="BJ9">
        <f t="shared" si="2"/>
        <v>2.4131957040472777E-6</v>
      </c>
      <c r="BK9">
        <f t="shared" si="2"/>
        <v>2.4131957040472777E-6</v>
      </c>
      <c r="BL9">
        <f t="shared" si="2"/>
        <v>2.4131957040472777E-6</v>
      </c>
      <c r="BM9">
        <f t="shared" si="2"/>
        <v>2.4131957040472777E-6</v>
      </c>
      <c r="BN9">
        <f t="shared" si="2"/>
        <v>2.4131957040472777E-6</v>
      </c>
      <c r="BO9">
        <f t="shared" si="2"/>
        <v>2.4131957040472777E-6</v>
      </c>
      <c r="BP9">
        <f t="shared" si="2"/>
        <v>2.4131957040472777E-6</v>
      </c>
      <c r="BQ9">
        <f t="shared" si="2"/>
        <v>2.4131957040472777E-6</v>
      </c>
      <c r="BR9">
        <f t="shared" si="2"/>
        <v>2.4131957040472777E-6</v>
      </c>
      <c r="BS9">
        <f t="shared" si="2"/>
        <v>2.4131957040472777E-6</v>
      </c>
      <c r="BT9">
        <f t="shared" si="2"/>
        <v>2.4131957040472777E-6</v>
      </c>
      <c r="BU9">
        <f t="shared" si="2"/>
        <v>2.4131957040472777E-6</v>
      </c>
      <c r="BV9">
        <f t="shared" si="2"/>
        <v>2.4131957040472777E-6</v>
      </c>
      <c r="BW9">
        <f t="shared" si="2"/>
        <v>2.4131957040472777E-6</v>
      </c>
      <c r="BX9">
        <f t="shared" si="2"/>
        <v>2.4131957040472777E-6</v>
      </c>
      <c r="BY9">
        <f t="shared" si="2"/>
        <v>2.4131957040472777E-6</v>
      </c>
      <c r="BZ9">
        <f t="shared" si="2"/>
        <v>2.4131957040472777E-6</v>
      </c>
      <c r="CA9">
        <f t="shared" si="2"/>
        <v>2.4131957040472777E-6</v>
      </c>
      <c r="CB9">
        <f t="shared" si="2"/>
        <v>2.4131957040472777E-6</v>
      </c>
      <c r="CC9">
        <f t="shared" si="2"/>
        <v>2.4131957040472777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75067312793381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23986004296811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541758256044592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8899587664058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43111098273901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03112748400317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616098735018549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3392689248481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4795508658917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53613671570336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92345487903929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65517834188490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13039398314438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701930612464416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172417782186769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67878470777938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25736696962611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87654350771597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42119146877743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09354875844694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72535913938993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342956231186475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057555243134506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88262856121535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65470593381069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40228428332585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137411464553557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7241486379310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44338850535392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080210179733524E-7</v>
      </c>
      <c r="AF2">
        <f>AE2</f>
        <v>5.1080210179733524E-7</v>
      </c>
      <c r="AG2">
        <f t="shared" ref="AG2:CC7" si="0">AF2</f>
        <v>5.1080210179733524E-7</v>
      </c>
      <c r="AH2">
        <f t="shared" si="0"/>
        <v>5.1080210179733524E-7</v>
      </c>
      <c r="AI2">
        <f t="shared" si="0"/>
        <v>5.1080210179733524E-7</v>
      </c>
      <c r="AJ2">
        <f t="shared" si="0"/>
        <v>5.1080210179733524E-7</v>
      </c>
      <c r="AK2">
        <f t="shared" si="0"/>
        <v>5.1080210179733524E-7</v>
      </c>
      <c r="AL2">
        <f t="shared" si="0"/>
        <v>5.1080210179733524E-7</v>
      </c>
      <c r="AM2">
        <f t="shared" si="0"/>
        <v>5.1080210179733524E-7</v>
      </c>
      <c r="AN2">
        <f t="shared" si="0"/>
        <v>5.1080210179733524E-7</v>
      </c>
      <c r="AO2">
        <f t="shared" si="0"/>
        <v>5.1080210179733524E-7</v>
      </c>
      <c r="AP2">
        <f t="shared" si="0"/>
        <v>5.1080210179733524E-7</v>
      </c>
      <c r="AQ2">
        <f t="shared" si="0"/>
        <v>5.1080210179733524E-7</v>
      </c>
      <c r="AR2">
        <f t="shared" si="0"/>
        <v>5.1080210179733524E-7</v>
      </c>
      <c r="AS2">
        <f t="shared" si="0"/>
        <v>5.1080210179733524E-7</v>
      </c>
      <c r="AT2">
        <f t="shared" si="0"/>
        <v>5.1080210179733524E-7</v>
      </c>
      <c r="AU2">
        <f t="shared" si="0"/>
        <v>5.1080210179733524E-7</v>
      </c>
      <c r="AV2">
        <f t="shared" si="0"/>
        <v>5.1080210179733524E-7</v>
      </c>
      <c r="AW2">
        <f t="shared" si="0"/>
        <v>5.1080210179733524E-7</v>
      </c>
      <c r="AX2">
        <f t="shared" si="0"/>
        <v>5.1080210179733524E-7</v>
      </c>
      <c r="AY2">
        <f t="shared" si="0"/>
        <v>5.1080210179733524E-7</v>
      </c>
      <c r="AZ2">
        <f t="shared" si="0"/>
        <v>5.1080210179733524E-7</v>
      </c>
      <c r="BA2">
        <f t="shared" si="0"/>
        <v>5.1080210179733524E-7</v>
      </c>
      <c r="BB2">
        <f t="shared" si="0"/>
        <v>5.1080210179733524E-7</v>
      </c>
      <c r="BC2">
        <f t="shared" si="0"/>
        <v>5.1080210179733524E-7</v>
      </c>
      <c r="BD2">
        <f t="shared" si="0"/>
        <v>5.1080210179733524E-7</v>
      </c>
      <c r="BE2">
        <f t="shared" si="0"/>
        <v>5.1080210179733524E-7</v>
      </c>
      <c r="BF2">
        <f t="shared" si="0"/>
        <v>5.1080210179733524E-7</v>
      </c>
      <c r="BG2">
        <f t="shared" si="0"/>
        <v>5.1080210179733524E-7</v>
      </c>
      <c r="BH2">
        <f t="shared" si="0"/>
        <v>5.1080210179733524E-7</v>
      </c>
      <c r="BI2">
        <f t="shared" si="0"/>
        <v>5.1080210179733524E-7</v>
      </c>
      <c r="BJ2">
        <f t="shared" si="0"/>
        <v>5.1080210179733524E-7</v>
      </c>
      <c r="BK2">
        <f t="shared" si="0"/>
        <v>5.1080210179733524E-7</v>
      </c>
      <c r="BL2">
        <f t="shared" si="0"/>
        <v>5.1080210179733524E-7</v>
      </c>
      <c r="BM2">
        <f t="shared" si="0"/>
        <v>5.1080210179733524E-7</v>
      </c>
      <c r="BN2">
        <f t="shared" si="0"/>
        <v>5.1080210179733524E-7</v>
      </c>
      <c r="BO2">
        <f t="shared" si="0"/>
        <v>5.1080210179733524E-7</v>
      </c>
      <c r="BP2">
        <f t="shared" si="0"/>
        <v>5.1080210179733524E-7</v>
      </c>
      <c r="BQ2">
        <f t="shared" si="0"/>
        <v>5.1080210179733524E-7</v>
      </c>
      <c r="BR2">
        <f t="shared" si="0"/>
        <v>5.1080210179733524E-7</v>
      </c>
      <c r="BS2">
        <f t="shared" si="0"/>
        <v>5.1080210179733524E-7</v>
      </c>
      <c r="BT2">
        <f t="shared" si="0"/>
        <v>5.1080210179733524E-7</v>
      </c>
      <c r="BU2">
        <f t="shared" si="0"/>
        <v>5.1080210179733524E-7</v>
      </c>
      <c r="BV2">
        <f t="shared" si="0"/>
        <v>5.1080210179733524E-7</v>
      </c>
      <c r="BW2">
        <f t="shared" si="0"/>
        <v>5.1080210179733524E-7</v>
      </c>
      <c r="BX2">
        <f t="shared" si="0"/>
        <v>5.1080210179733524E-7</v>
      </c>
      <c r="BY2">
        <f t="shared" si="0"/>
        <v>5.1080210179733524E-7</v>
      </c>
      <c r="BZ2">
        <f t="shared" si="0"/>
        <v>5.1080210179733524E-7</v>
      </c>
      <c r="CA2">
        <f t="shared" si="0"/>
        <v>5.1080210179733524E-7</v>
      </c>
      <c r="CB2">
        <f t="shared" si="0"/>
        <v>5.1080210179733524E-7</v>
      </c>
      <c r="CC2">
        <f t="shared" si="0"/>
        <v>5.1080210179733524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71881818659127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578226617286746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904375592907504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7804445864845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15553734756745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52571863112453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87220948687595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42789838843659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662681473278834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88428567326268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20695258468579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784521197350175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95818958048124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92835261230702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44974899936499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67246856079779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00889923914119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40925014179180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69224747143080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17633741032971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5965817103695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99444559833010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545049849419098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26960824088738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910718593954466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51325249744491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0961806450634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445452142913736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003363939557977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431499081119925E-7</v>
      </c>
      <c r="AF4">
        <f t="shared" si="1"/>
        <v>8.0431499081119925E-7</v>
      </c>
      <c r="AG4">
        <f t="shared" si="0"/>
        <v>8.0431499081119925E-7</v>
      </c>
      <c r="AH4">
        <f t="shared" si="0"/>
        <v>8.0431499081119925E-7</v>
      </c>
      <c r="AI4">
        <f t="shared" si="0"/>
        <v>8.0431499081119925E-7</v>
      </c>
      <c r="AJ4">
        <f t="shared" si="0"/>
        <v>8.0431499081119925E-7</v>
      </c>
      <c r="AK4">
        <f t="shared" si="0"/>
        <v>8.0431499081119925E-7</v>
      </c>
      <c r="AL4">
        <f t="shared" si="0"/>
        <v>8.0431499081119925E-7</v>
      </c>
      <c r="AM4">
        <f t="shared" si="0"/>
        <v>8.0431499081119925E-7</v>
      </c>
      <c r="AN4">
        <f t="shared" si="0"/>
        <v>8.0431499081119925E-7</v>
      </c>
      <c r="AO4">
        <f t="shared" si="0"/>
        <v>8.0431499081119925E-7</v>
      </c>
      <c r="AP4">
        <f t="shared" si="0"/>
        <v>8.0431499081119925E-7</v>
      </c>
      <c r="AQ4">
        <f t="shared" si="0"/>
        <v>8.0431499081119925E-7</v>
      </c>
      <c r="AR4">
        <f t="shared" si="0"/>
        <v>8.0431499081119925E-7</v>
      </c>
      <c r="AS4">
        <f t="shared" si="0"/>
        <v>8.0431499081119925E-7</v>
      </c>
      <c r="AT4">
        <f t="shared" si="0"/>
        <v>8.0431499081119925E-7</v>
      </c>
      <c r="AU4">
        <f t="shared" si="0"/>
        <v>8.0431499081119925E-7</v>
      </c>
      <c r="AV4">
        <f t="shared" si="0"/>
        <v>8.0431499081119925E-7</v>
      </c>
      <c r="AW4">
        <f t="shared" si="0"/>
        <v>8.0431499081119925E-7</v>
      </c>
      <c r="AX4">
        <f t="shared" si="0"/>
        <v>8.0431499081119925E-7</v>
      </c>
      <c r="AY4">
        <f t="shared" si="0"/>
        <v>8.0431499081119925E-7</v>
      </c>
      <c r="AZ4">
        <f t="shared" si="0"/>
        <v>8.0431499081119925E-7</v>
      </c>
      <c r="BA4">
        <f t="shared" si="0"/>
        <v>8.0431499081119925E-7</v>
      </c>
      <c r="BB4">
        <f t="shared" si="0"/>
        <v>8.0431499081119925E-7</v>
      </c>
      <c r="BC4">
        <f t="shared" si="0"/>
        <v>8.0431499081119925E-7</v>
      </c>
      <c r="BD4">
        <f t="shared" si="0"/>
        <v>8.0431499081119925E-7</v>
      </c>
      <c r="BE4">
        <f t="shared" si="0"/>
        <v>8.0431499081119925E-7</v>
      </c>
      <c r="BF4">
        <f t="shared" si="0"/>
        <v>8.0431499081119925E-7</v>
      </c>
      <c r="BG4">
        <f t="shared" si="0"/>
        <v>8.0431499081119925E-7</v>
      </c>
      <c r="BH4">
        <f t="shared" si="0"/>
        <v>8.0431499081119925E-7</v>
      </c>
      <c r="BI4">
        <f t="shared" si="0"/>
        <v>8.0431499081119925E-7</v>
      </c>
      <c r="BJ4">
        <f t="shared" si="0"/>
        <v>8.0431499081119925E-7</v>
      </c>
      <c r="BK4">
        <f t="shared" si="0"/>
        <v>8.0431499081119925E-7</v>
      </c>
      <c r="BL4">
        <f t="shared" si="0"/>
        <v>8.0431499081119925E-7</v>
      </c>
      <c r="BM4">
        <f t="shared" si="0"/>
        <v>8.0431499081119925E-7</v>
      </c>
      <c r="BN4">
        <f t="shared" si="0"/>
        <v>8.0431499081119925E-7</v>
      </c>
      <c r="BO4">
        <f t="shared" si="0"/>
        <v>8.0431499081119925E-7</v>
      </c>
      <c r="BP4">
        <f t="shared" si="0"/>
        <v>8.0431499081119925E-7</v>
      </c>
      <c r="BQ4">
        <f t="shared" si="0"/>
        <v>8.0431499081119925E-7</v>
      </c>
      <c r="BR4">
        <f t="shared" si="0"/>
        <v>8.0431499081119925E-7</v>
      </c>
      <c r="BS4">
        <f t="shared" si="0"/>
        <v>8.0431499081119925E-7</v>
      </c>
      <c r="BT4">
        <f t="shared" si="0"/>
        <v>8.0431499081119925E-7</v>
      </c>
      <c r="BU4">
        <f t="shared" si="0"/>
        <v>8.0431499081119925E-7</v>
      </c>
      <c r="BV4">
        <f t="shared" si="0"/>
        <v>8.0431499081119925E-7</v>
      </c>
      <c r="BW4">
        <f t="shared" si="0"/>
        <v>8.0431499081119925E-7</v>
      </c>
      <c r="BX4">
        <f t="shared" si="0"/>
        <v>8.0431499081119925E-7</v>
      </c>
      <c r="BY4">
        <f t="shared" si="0"/>
        <v>8.0431499081119925E-7</v>
      </c>
      <c r="BZ4">
        <f t="shared" si="0"/>
        <v>8.0431499081119925E-7</v>
      </c>
      <c r="CA4">
        <f t="shared" si="0"/>
        <v>8.0431499081119925E-7</v>
      </c>
      <c r="CB4">
        <f t="shared" si="0"/>
        <v>8.0431499081119925E-7</v>
      </c>
      <c r="CC4">
        <f t="shared" si="0"/>
        <v>8.043149908111992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71881818659127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578226617286746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904375592907504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7804445864845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15553734756745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52571863112453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87220948687595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42789838843659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662681473278834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88428567326268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20695258468579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784521197350175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95818958048124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92835261230702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44974899936499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67246856079779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00889923914119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40925014179180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69224747143080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17633741032971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5965817103695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99444559833010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545049849419098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26960824088738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910718593954466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51325249744491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0961806450634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445452142913736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003363939557977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431499081119925E-7</v>
      </c>
      <c r="AF5">
        <f t="shared" si="1"/>
        <v>8.0431499081119925E-7</v>
      </c>
      <c r="AG5">
        <f t="shared" si="0"/>
        <v>8.0431499081119925E-7</v>
      </c>
      <c r="AH5">
        <f t="shared" si="0"/>
        <v>8.0431499081119925E-7</v>
      </c>
      <c r="AI5">
        <f t="shared" si="0"/>
        <v>8.0431499081119925E-7</v>
      </c>
      <c r="AJ5">
        <f t="shared" si="0"/>
        <v>8.0431499081119925E-7</v>
      </c>
      <c r="AK5">
        <f t="shared" si="0"/>
        <v>8.0431499081119925E-7</v>
      </c>
      <c r="AL5">
        <f t="shared" si="0"/>
        <v>8.0431499081119925E-7</v>
      </c>
      <c r="AM5">
        <f t="shared" si="0"/>
        <v>8.0431499081119925E-7</v>
      </c>
      <c r="AN5">
        <f t="shared" si="0"/>
        <v>8.0431499081119925E-7</v>
      </c>
      <c r="AO5">
        <f t="shared" si="0"/>
        <v>8.0431499081119925E-7</v>
      </c>
      <c r="AP5">
        <f t="shared" si="0"/>
        <v>8.0431499081119925E-7</v>
      </c>
      <c r="AQ5">
        <f t="shared" si="0"/>
        <v>8.0431499081119925E-7</v>
      </c>
      <c r="AR5">
        <f t="shared" si="0"/>
        <v>8.0431499081119925E-7</v>
      </c>
      <c r="AS5">
        <f t="shared" si="0"/>
        <v>8.0431499081119925E-7</v>
      </c>
      <c r="AT5">
        <f t="shared" si="0"/>
        <v>8.0431499081119925E-7</v>
      </c>
      <c r="AU5">
        <f t="shared" si="0"/>
        <v>8.0431499081119925E-7</v>
      </c>
      <c r="AV5">
        <f t="shared" si="0"/>
        <v>8.0431499081119925E-7</v>
      </c>
      <c r="AW5">
        <f t="shared" si="0"/>
        <v>8.0431499081119925E-7</v>
      </c>
      <c r="AX5">
        <f t="shared" si="0"/>
        <v>8.0431499081119925E-7</v>
      </c>
      <c r="AY5">
        <f t="shared" si="0"/>
        <v>8.0431499081119925E-7</v>
      </c>
      <c r="AZ5">
        <f t="shared" si="0"/>
        <v>8.0431499081119925E-7</v>
      </c>
      <c r="BA5">
        <f t="shared" si="0"/>
        <v>8.0431499081119925E-7</v>
      </c>
      <c r="BB5">
        <f t="shared" si="0"/>
        <v>8.0431499081119925E-7</v>
      </c>
      <c r="BC5">
        <f t="shared" si="0"/>
        <v>8.0431499081119925E-7</v>
      </c>
      <c r="BD5">
        <f t="shared" si="0"/>
        <v>8.0431499081119925E-7</v>
      </c>
      <c r="BE5">
        <f t="shared" si="0"/>
        <v>8.0431499081119925E-7</v>
      </c>
      <c r="BF5">
        <f t="shared" si="0"/>
        <v>8.0431499081119925E-7</v>
      </c>
      <c r="BG5">
        <f t="shared" si="0"/>
        <v>8.0431499081119925E-7</v>
      </c>
      <c r="BH5">
        <f t="shared" si="0"/>
        <v>8.0431499081119925E-7</v>
      </c>
      <c r="BI5">
        <f t="shared" si="0"/>
        <v>8.0431499081119925E-7</v>
      </c>
      <c r="BJ5">
        <f t="shared" si="0"/>
        <v>8.0431499081119925E-7</v>
      </c>
      <c r="BK5">
        <f t="shared" si="0"/>
        <v>8.0431499081119925E-7</v>
      </c>
      <c r="BL5">
        <f t="shared" si="0"/>
        <v>8.0431499081119925E-7</v>
      </c>
      <c r="BM5">
        <f t="shared" si="0"/>
        <v>8.0431499081119925E-7</v>
      </c>
      <c r="BN5">
        <f t="shared" si="0"/>
        <v>8.0431499081119925E-7</v>
      </c>
      <c r="BO5">
        <f t="shared" si="0"/>
        <v>8.0431499081119925E-7</v>
      </c>
      <c r="BP5">
        <f t="shared" si="0"/>
        <v>8.0431499081119925E-7</v>
      </c>
      <c r="BQ5">
        <f t="shared" si="0"/>
        <v>8.0431499081119925E-7</v>
      </c>
      <c r="BR5">
        <f t="shared" si="0"/>
        <v>8.0431499081119925E-7</v>
      </c>
      <c r="BS5">
        <f t="shared" si="0"/>
        <v>8.0431499081119925E-7</v>
      </c>
      <c r="BT5">
        <f t="shared" si="0"/>
        <v>8.0431499081119925E-7</v>
      </c>
      <c r="BU5">
        <f t="shared" si="0"/>
        <v>8.0431499081119925E-7</v>
      </c>
      <c r="BV5">
        <f t="shared" si="0"/>
        <v>8.0431499081119925E-7</v>
      </c>
      <c r="BW5">
        <f t="shared" si="0"/>
        <v>8.0431499081119925E-7</v>
      </c>
      <c r="BX5">
        <f t="shared" si="0"/>
        <v>8.0431499081119925E-7</v>
      </c>
      <c r="BY5">
        <f t="shared" si="0"/>
        <v>8.0431499081119925E-7</v>
      </c>
      <c r="BZ5">
        <f t="shared" si="0"/>
        <v>8.0431499081119925E-7</v>
      </c>
      <c r="CA5">
        <f t="shared" si="0"/>
        <v>8.0431499081119925E-7</v>
      </c>
      <c r="CB5">
        <f t="shared" si="0"/>
        <v>8.0431499081119925E-7</v>
      </c>
      <c r="CC5">
        <f t="shared" si="0"/>
        <v>8.043149908111992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5520800721263739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283951957012704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061513235430554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976132343472470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916026691864529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863631824373136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8092661408464548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7230372528160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08645028223024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43889974533858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87542367679691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52400133913349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83657280708987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42753176152471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58169513669298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935072473390961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383046536849876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88419608708236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28771873695358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085853112180086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37623006780315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987531066070342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50145656426802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927231560348263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97375389033945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64310027660510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296136557213973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775479294907916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3870180286202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6911281396815016E-7</v>
      </c>
      <c r="AF6">
        <f t="shared" si="1"/>
        <v>6.6911281396815016E-7</v>
      </c>
      <c r="AG6">
        <f t="shared" si="0"/>
        <v>6.6911281396815016E-7</v>
      </c>
      <c r="AH6">
        <f t="shared" si="0"/>
        <v>6.6911281396815016E-7</v>
      </c>
      <c r="AI6">
        <f t="shared" si="0"/>
        <v>6.6911281396815016E-7</v>
      </c>
      <c r="AJ6">
        <f t="shared" si="0"/>
        <v>6.6911281396815016E-7</v>
      </c>
      <c r="AK6">
        <f t="shared" si="0"/>
        <v>6.6911281396815016E-7</v>
      </c>
      <c r="AL6">
        <f t="shared" si="0"/>
        <v>6.6911281396815016E-7</v>
      </c>
      <c r="AM6">
        <f t="shared" si="0"/>
        <v>6.6911281396815016E-7</v>
      </c>
      <c r="AN6">
        <f t="shared" si="0"/>
        <v>6.6911281396815016E-7</v>
      </c>
      <c r="AO6">
        <f t="shared" si="0"/>
        <v>6.6911281396815016E-7</v>
      </c>
      <c r="AP6">
        <f t="shared" si="0"/>
        <v>6.6911281396815016E-7</v>
      </c>
      <c r="AQ6">
        <f t="shared" si="0"/>
        <v>6.6911281396815016E-7</v>
      </c>
      <c r="AR6">
        <f t="shared" si="0"/>
        <v>6.6911281396815016E-7</v>
      </c>
      <c r="AS6">
        <f t="shared" si="0"/>
        <v>6.6911281396815016E-7</v>
      </c>
      <c r="AT6">
        <f t="shared" si="0"/>
        <v>6.6911281396815016E-7</v>
      </c>
      <c r="AU6">
        <f t="shared" si="0"/>
        <v>6.6911281396815016E-7</v>
      </c>
      <c r="AV6">
        <f t="shared" si="0"/>
        <v>6.6911281396815016E-7</v>
      </c>
      <c r="AW6">
        <f t="shared" si="0"/>
        <v>6.6911281396815016E-7</v>
      </c>
      <c r="AX6">
        <f t="shared" si="0"/>
        <v>6.6911281396815016E-7</v>
      </c>
      <c r="AY6">
        <f t="shared" si="0"/>
        <v>6.6911281396815016E-7</v>
      </c>
      <c r="AZ6">
        <f t="shared" si="0"/>
        <v>6.6911281396815016E-7</v>
      </c>
      <c r="BA6">
        <f t="shared" si="0"/>
        <v>6.6911281396815016E-7</v>
      </c>
      <c r="BB6">
        <f t="shared" si="0"/>
        <v>6.6911281396815016E-7</v>
      </c>
      <c r="BC6">
        <f t="shared" si="0"/>
        <v>6.6911281396815016E-7</v>
      </c>
      <c r="BD6">
        <f t="shared" si="0"/>
        <v>6.6911281396815016E-7</v>
      </c>
      <c r="BE6">
        <f t="shared" si="0"/>
        <v>6.6911281396815016E-7</v>
      </c>
      <c r="BF6">
        <f t="shared" si="0"/>
        <v>6.6911281396815016E-7</v>
      </c>
      <c r="BG6">
        <f t="shared" si="0"/>
        <v>6.6911281396815016E-7</v>
      </c>
      <c r="BH6">
        <f t="shared" si="0"/>
        <v>6.6911281396815016E-7</v>
      </c>
      <c r="BI6">
        <f t="shared" si="0"/>
        <v>6.6911281396815016E-7</v>
      </c>
      <c r="BJ6">
        <f t="shared" si="0"/>
        <v>6.6911281396815016E-7</v>
      </c>
      <c r="BK6">
        <f t="shared" si="0"/>
        <v>6.6911281396815016E-7</v>
      </c>
      <c r="BL6">
        <f t="shared" si="0"/>
        <v>6.6911281396815016E-7</v>
      </c>
      <c r="BM6">
        <f t="shared" si="0"/>
        <v>6.6911281396815016E-7</v>
      </c>
      <c r="BN6">
        <f t="shared" si="0"/>
        <v>6.6911281396815016E-7</v>
      </c>
      <c r="BO6">
        <f t="shared" si="0"/>
        <v>6.6911281396815016E-7</v>
      </c>
      <c r="BP6">
        <f t="shared" si="0"/>
        <v>6.6911281396815016E-7</v>
      </c>
      <c r="BQ6">
        <f t="shared" si="0"/>
        <v>6.6911281396815016E-7</v>
      </c>
      <c r="BR6">
        <f t="shared" si="0"/>
        <v>6.6911281396815016E-7</v>
      </c>
      <c r="BS6">
        <f t="shared" si="0"/>
        <v>6.6911281396815016E-7</v>
      </c>
      <c r="BT6">
        <f t="shared" si="0"/>
        <v>6.6911281396815016E-7</v>
      </c>
      <c r="BU6">
        <f t="shared" si="0"/>
        <v>6.6911281396815016E-7</v>
      </c>
      <c r="BV6">
        <f t="shared" si="0"/>
        <v>6.6911281396815016E-7</v>
      </c>
      <c r="BW6">
        <f t="shared" si="0"/>
        <v>6.6911281396815016E-7</v>
      </c>
      <c r="BX6">
        <f t="shared" si="0"/>
        <v>6.6911281396815016E-7</v>
      </c>
      <c r="BY6">
        <f t="shared" si="0"/>
        <v>6.6911281396815016E-7</v>
      </c>
      <c r="BZ6">
        <f t="shared" si="0"/>
        <v>6.6911281396815016E-7</v>
      </c>
      <c r="CA6">
        <f t="shared" si="0"/>
        <v>6.6911281396815016E-7</v>
      </c>
      <c r="CB6">
        <f t="shared" si="0"/>
        <v>6.6911281396815016E-7</v>
      </c>
      <c r="CC6">
        <f t="shared" si="0"/>
        <v>6.6911281396815016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5520800721263739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283951957012704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061513235430554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976132343472470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916026691864529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863631824373136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8092661408464548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7230372528160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08645028223024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43889974533858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87542367679691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52400133913349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83657280708987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42753176152471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58169513669298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935072473390961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383046536849876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88419608708236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28771873695358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085853112180086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37623006780315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987531066070342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50145656426802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927231560348263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97375389033945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64310027660510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296136557213973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775479294907916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3870180286202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6911281396815016E-7</v>
      </c>
      <c r="AF7">
        <f t="shared" si="1"/>
        <v>6.6911281396815016E-7</v>
      </c>
      <c r="AG7">
        <f t="shared" si="0"/>
        <v>6.6911281396815016E-7</v>
      </c>
      <c r="AH7">
        <f t="shared" si="0"/>
        <v>6.6911281396815016E-7</v>
      </c>
      <c r="AI7">
        <f t="shared" si="0"/>
        <v>6.6911281396815016E-7</v>
      </c>
      <c r="AJ7">
        <f t="shared" si="0"/>
        <v>6.6911281396815016E-7</v>
      </c>
      <c r="AK7">
        <f t="shared" si="0"/>
        <v>6.6911281396815016E-7</v>
      </c>
      <c r="AL7">
        <f t="shared" si="0"/>
        <v>6.6911281396815016E-7</v>
      </c>
      <c r="AM7">
        <f t="shared" si="0"/>
        <v>6.6911281396815016E-7</v>
      </c>
      <c r="AN7">
        <f t="shared" si="0"/>
        <v>6.6911281396815016E-7</v>
      </c>
      <c r="AO7">
        <f t="shared" si="0"/>
        <v>6.6911281396815016E-7</v>
      </c>
      <c r="AP7">
        <f t="shared" si="0"/>
        <v>6.6911281396815016E-7</v>
      </c>
      <c r="AQ7">
        <f t="shared" si="0"/>
        <v>6.6911281396815016E-7</v>
      </c>
      <c r="AR7">
        <f t="shared" si="0"/>
        <v>6.6911281396815016E-7</v>
      </c>
      <c r="AS7">
        <f t="shared" si="0"/>
        <v>6.6911281396815016E-7</v>
      </c>
      <c r="AT7">
        <f t="shared" si="0"/>
        <v>6.6911281396815016E-7</v>
      </c>
      <c r="AU7">
        <f t="shared" si="0"/>
        <v>6.6911281396815016E-7</v>
      </c>
      <c r="AV7">
        <f t="shared" si="0"/>
        <v>6.6911281396815016E-7</v>
      </c>
      <c r="AW7">
        <f t="shared" si="0"/>
        <v>6.6911281396815016E-7</v>
      </c>
      <c r="AX7">
        <f t="shared" si="0"/>
        <v>6.6911281396815016E-7</v>
      </c>
      <c r="AY7">
        <f t="shared" si="0"/>
        <v>6.6911281396815016E-7</v>
      </c>
      <c r="AZ7">
        <f t="shared" si="0"/>
        <v>6.6911281396815016E-7</v>
      </c>
      <c r="BA7">
        <f t="shared" si="0"/>
        <v>6.6911281396815016E-7</v>
      </c>
      <c r="BB7">
        <f t="shared" si="0"/>
        <v>6.6911281396815016E-7</v>
      </c>
      <c r="BC7">
        <f t="shared" si="0"/>
        <v>6.6911281396815016E-7</v>
      </c>
      <c r="BD7">
        <f t="shared" si="0"/>
        <v>6.6911281396815016E-7</v>
      </c>
      <c r="BE7">
        <f t="shared" si="0"/>
        <v>6.6911281396815016E-7</v>
      </c>
      <c r="BF7">
        <f t="shared" ref="AG7:CC9" si="2">BE7</f>
        <v>6.6911281396815016E-7</v>
      </c>
      <c r="BG7">
        <f t="shared" si="2"/>
        <v>6.6911281396815016E-7</v>
      </c>
      <c r="BH7">
        <f t="shared" si="2"/>
        <v>6.6911281396815016E-7</v>
      </c>
      <c r="BI7">
        <f t="shared" si="2"/>
        <v>6.6911281396815016E-7</v>
      </c>
      <c r="BJ7">
        <f t="shared" si="2"/>
        <v>6.6911281396815016E-7</v>
      </c>
      <c r="BK7">
        <f t="shared" si="2"/>
        <v>6.6911281396815016E-7</v>
      </c>
      <c r="BL7">
        <f t="shared" si="2"/>
        <v>6.6911281396815016E-7</v>
      </c>
      <c r="BM7">
        <f t="shared" si="2"/>
        <v>6.6911281396815016E-7</v>
      </c>
      <c r="BN7">
        <f t="shared" si="2"/>
        <v>6.6911281396815016E-7</v>
      </c>
      <c r="BO7">
        <f t="shared" si="2"/>
        <v>6.6911281396815016E-7</v>
      </c>
      <c r="BP7">
        <f t="shared" si="2"/>
        <v>6.6911281396815016E-7</v>
      </c>
      <c r="BQ7">
        <f t="shared" si="2"/>
        <v>6.6911281396815016E-7</v>
      </c>
      <c r="BR7">
        <f t="shared" si="2"/>
        <v>6.6911281396815016E-7</v>
      </c>
      <c r="BS7">
        <f t="shared" si="2"/>
        <v>6.6911281396815016E-7</v>
      </c>
      <c r="BT7">
        <f t="shared" si="2"/>
        <v>6.6911281396815016E-7</v>
      </c>
      <c r="BU7">
        <f t="shared" si="2"/>
        <v>6.6911281396815016E-7</v>
      </c>
      <c r="BV7">
        <f t="shared" si="2"/>
        <v>6.6911281396815016E-7</v>
      </c>
      <c r="BW7">
        <f t="shared" si="2"/>
        <v>6.6911281396815016E-7</v>
      </c>
      <c r="BX7">
        <f t="shared" si="2"/>
        <v>6.6911281396815016E-7</v>
      </c>
      <c r="BY7">
        <f t="shared" si="2"/>
        <v>6.6911281396815016E-7</v>
      </c>
      <c r="BZ7">
        <f t="shared" si="2"/>
        <v>6.6911281396815016E-7</v>
      </c>
      <c r="CA7">
        <f t="shared" si="2"/>
        <v>6.6911281396815016E-7</v>
      </c>
      <c r="CB7">
        <f t="shared" si="2"/>
        <v>6.6911281396815016E-7</v>
      </c>
      <c r="CC7">
        <f t="shared" si="2"/>
        <v>6.6911281396815016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5520800721263739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283951957012704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061513235430554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976132343472470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916026691864529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863631824373136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8092661408464548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7230372528160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08645028223024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43889974533858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87542367679691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52400133913349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83657280708987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42753176152471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58169513669298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935072473390961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383046536849876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88419608708236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28771873695358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085853112180086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37623006780315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987531066070342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50145656426802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927231560348263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97375389033945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64310027660510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296136557213973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775479294907916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3870180286202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6911281396815016E-7</v>
      </c>
      <c r="AF8">
        <f t="shared" si="1"/>
        <v>6.6911281396815016E-7</v>
      </c>
      <c r="AG8">
        <f t="shared" si="2"/>
        <v>6.6911281396815016E-7</v>
      </c>
      <c r="AH8">
        <f t="shared" si="2"/>
        <v>6.6911281396815016E-7</v>
      </c>
      <c r="AI8">
        <f t="shared" si="2"/>
        <v>6.6911281396815016E-7</v>
      </c>
      <c r="AJ8">
        <f t="shared" si="2"/>
        <v>6.6911281396815016E-7</v>
      </c>
      <c r="AK8">
        <f t="shared" si="2"/>
        <v>6.6911281396815016E-7</v>
      </c>
      <c r="AL8">
        <f t="shared" si="2"/>
        <v>6.6911281396815016E-7</v>
      </c>
      <c r="AM8">
        <f t="shared" si="2"/>
        <v>6.6911281396815016E-7</v>
      </c>
      <c r="AN8">
        <f t="shared" si="2"/>
        <v>6.6911281396815016E-7</v>
      </c>
      <c r="AO8">
        <f t="shared" si="2"/>
        <v>6.6911281396815016E-7</v>
      </c>
      <c r="AP8">
        <f t="shared" si="2"/>
        <v>6.6911281396815016E-7</v>
      </c>
      <c r="AQ8">
        <f t="shared" si="2"/>
        <v>6.6911281396815016E-7</v>
      </c>
      <c r="AR8">
        <f t="shared" si="2"/>
        <v>6.6911281396815016E-7</v>
      </c>
      <c r="AS8">
        <f t="shared" si="2"/>
        <v>6.6911281396815016E-7</v>
      </c>
      <c r="AT8">
        <f t="shared" si="2"/>
        <v>6.6911281396815016E-7</v>
      </c>
      <c r="AU8">
        <f t="shared" si="2"/>
        <v>6.6911281396815016E-7</v>
      </c>
      <c r="AV8">
        <f t="shared" si="2"/>
        <v>6.6911281396815016E-7</v>
      </c>
      <c r="AW8">
        <f t="shared" si="2"/>
        <v>6.6911281396815016E-7</v>
      </c>
      <c r="AX8">
        <f t="shared" si="2"/>
        <v>6.6911281396815016E-7</v>
      </c>
      <c r="AY8">
        <f t="shared" si="2"/>
        <v>6.6911281396815016E-7</v>
      </c>
      <c r="AZ8">
        <f t="shared" si="2"/>
        <v>6.6911281396815016E-7</v>
      </c>
      <c r="BA8">
        <f t="shared" si="2"/>
        <v>6.6911281396815016E-7</v>
      </c>
      <c r="BB8">
        <f t="shared" si="2"/>
        <v>6.6911281396815016E-7</v>
      </c>
      <c r="BC8">
        <f t="shared" si="2"/>
        <v>6.6911281396815016E-7</v>
      </c>
      <c r="BD8">
        <f t="shared" si="2"/>
        <v>6.6911281396815016E-7</v>
      </c>
      <c r="BE8">
        <f t="shared" si="2"/>
        <v>6.6911281396815016E-7</v>
      </c>
      <c r="BF8">
        <f t="shared" si="2"/>
        <v>6.6911281396815016E-7</v>
      </c>
      <c r="BG8">
        <f t="shared" si="2"/>
        <v>6.6911281396815016E-7</v>
      </c>
      <c r="BH8">
        <f t="shared" si="2"/>
        <v>6.6911281396815016E-7</v>
      </c>
      <c r="BI8">
        <f t="shared" si="2"/>
        <v>6.6911281396815016E-7</v>
      </c>
      <c r="BJ8">
        <f t="shared" si="2"/>
        <v>6.6911281396815016E-7</v>
      </c>
      <c r="BK8">
        <f t="shared" si="2"/>
        <v>6.6911281396815016E-7</v>
      </c>
      <c r="BL8">
        <f t="shared" si="2"/>
        <v>6.6911281396815016E-7</v>
      </c>
      <c r="BM8">
        <f t="shared" si="2"/>
        <v>6.6911281396815016E-7</v>
      </c>
      <c r="BN8">
        <f t="shared" si="2"/>
        <v>6.6911281396815016E-7</v>
      </c>
      <c r="BO8">
        <f t="shared" si="2"/>
        <v>6.6911281396815016E-7</v>
      </c>
      <c r="BP8">
        <f t="shared" si="2"/>
        <v>6.6911281396815016E-7</v>
      </c>
      <c r="BQ8">
        <f t="shared" si="2"/>
        <v>6.6911281396815016E-7</v>
      </c>
      <c r="BR8">
        <f t="shared" si="2"/>
        <v>6.6911281396815016E-7</v>
      </c>
      <c r="BS8">
        <f t="shared" si="2"/>
        <v>6.6911281396815016E-7</v>
      </c>
      <c r="BT8">
        <f t="shared" si="2"/>
        <v>6.6911281396815016E-7</v>
      </c>
      <c r="BU8">
        <f t="shared" si="2"/>
        <v>6.6911281396815016E-7</v>
      </c>
      <c r="BV8">
        <f t="shared" si="2"/>
        <v>6.6911281396815016E-7</v>
      </c>
      <c r="BW8">
        <f t="shared" si="2"/>
        <v>6.6911281396815016E-7</v>
      </c>
      <c r="BX8">
        <f t="shared" si="2"/>
        <v>6.6911281396815016E-7</v>
      </c>
      <c r="BY8">
        <f t="shared" si="2"/>
        <v>6.6911281396815016E-7</v>
      </c>
      <c r="BZ8">
        <f t="shared" si="2"/>
        <v>6.6911281396815016E-7</v>
      </c>
      <c r="CA8">
        <f t="shared" si="2"/>
        <v>6.6911281396815016E-7</v>
      </c>
      <c r="CB8">
        <f t="shared" si="2"/>
        <v>6.6911281396815016E-7</v>
      </c>
      <c r="CC8">
        <f t="shared" si="2"/>
        <v>6.6911281396815016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5520800721263739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283951957012704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061513235430554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976132343472470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916026691864529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863631824373136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8092661408464548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7230372528160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08645028223024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43889974533858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87542367679691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52400133913349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83657280708987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42753176152471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58169513669298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935072473390961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383046536849876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88419608708236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28771873695358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085853112180086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37623006780315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987531066070342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50145656426802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927231560348263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97375389033945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64310027660510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296136557213973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775479294907916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3870180286202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6911281396815016E-7</v>
      </c>
      <c r="AF9">
        <f t="shared" si="1"/>
        <v>6.6911281396815016E-7</v>
      </c>
      <c r="AG9">
        <f t="shared" si="2"/>
        <v>6.6911281396815016E-7</v>
      </c>
      <c r="AH9">
        <f t="shared" si="2"/>
        <v>6.6911281396815016E-7</v>
      </c>
      <c r="AI9">
        <f t="shared" si="2"/>
        <v>6.6911281396815016E-7</v>
      </c>
      <c r="AJ9">
        <f t="shared" si="2"/>
        <v>6.6911281396815016E-7</v>
      </c>
      <c r="AK9">
        <f t="shared" si="2"/>
        <v>6.6911281396815016E-7</v>
      </c>
      <c r="AL9">
        <f t="shared" si="2"/>
        <v>6.6911281396815016E-7</v>
      </c>
      <c r="AM9">
        <f t="shared" si="2"/>
        <v>6.6911281396815016E-7</v>
      </c>
      <c r="AN9">
        <f t="shared" si="2"/>
        <v>6.6911281396815016E-7</v>
      </c>
      <c r="AO9">
        <f t="shared" si="2"/>
        <v>6.6911281396815016E-7</v>
      </c>
      <c r="AP9">
        <f t="shared" si="2"/>
        <v>6.6911281396815016E-7</v>
      </c>
      <c r="AQ9">
        <f t="shared" si="2"/>
        <v>6.6911281396815016E-7</v>
      </c>
      <c r="AR9">
        <f t="shared" si="2"/>
        <v>6.6911281396815016E-7</v>
      </c>
      <c r="AS9">
        <f t="shared" si="2"/>
        <v>6.6911281396815016E-7</v>
      </c>
      <c r="AT9">
        <f t="shared" si="2"/>
        <v>6.6911281396815016E-7</v>
      </c>
      <c r="AU9">
        <f t="shared" si="2"/>
        <v>6.6911281396815016E-7</v>
      </c>
      <c r="AV9">
        <f t="shared" si="2"/>
        <v>6.6911281396815016E-7</v>
      </c>
      <c r="AW9">
        <f t="shared" si="2"/>
        <v>6.6911281396815016E-7</v>
      </c>
      <c r="AX9">
        <f t="shared" si="2"/>
        <v>6.6911281396815016E-7</v>
      </c>
      <c r="AY9">
        <f t="shared" si="2"/>
        <v>6.6911281396815016E-7</v>
      </c>
      <c r="AZ9">
        <f t="shared" si="2"/>
        <v>6.6911281396815016E-7</v>
      </c>
      <c r="BA9">
        <f t="shared" si="2"/>
        <v>6.6911281396815016E-7</v>
      </c>
      <c r="BB9">
        <f t="shared" si="2"/>
        <v>6.6911281396815016E-7</v>
      </c>
      <c r="BC9">
        <f t="shared" si="2"/>
        <v>6.6911281396815016E-7</v>
      </c>
      <c r="BD9">
        <f t="shared" si="2"/>
        <v>6.6911281396815016E-7</v>
      </c>
      <c r="BE9">
        <f t="shared" si="2"/>
        <v>6.6911281396815016E-7</v>
      </c>
      <c r="BF9">
        <f t="shared" si="2"/>
        <v>6.6911281396815016E-7</v>
      </c>
      <c r="BG9">
        <f t="shared" si="2"/>
        <v>6.6911281396815016E-7</v>
      </c>
      <c r="BH9">
        <f t="shared" si="2"/>
        <v>6.6911281396815016E-7</v>
      </c>
      <c r="BI9">
        <f t="shared" si="2"/>
        <v>6.6911281396815016E-7</v>
      </c>
      <c r="BJ9">
        <f t="shared" si="2"/>
        <v>6.6911281396815016E-7</v>
      </c>
      <c r="BK9">
        <f t="shared" si="2"/>
        <v>6.6911281396815016E-7</v>
      </c>
      <c r="BL9">
        <f t="shared" si="2"/>
        <v>6.6911281396815016E-7</v>
      </c>
      <c r="BM9">
        <f t="shared" si="2"/>
        <v>6.6911281396815016E-7</v>
      </c>
      <c r="BN9">
        <f t="shared" si="2"/>
        <v>6.6911281396815016E-7</v>
      </c>
      <c r="BO9">
        <f t="shared" si="2"/>
        <v>6.6911281396815016E-7</v>
      </c>
      <c r="BP9">
        <f t="shared" si="2"/>
        <v>6.6911281396815016E-7</v>
      </c>
      <c r="BQ9">
        <f t="shared" si="2"/>
        <v>6.6911281396815016E-7</v>
      </c>
      <c r="BR9">
        <f t="shared" si="2"/>
        <v>6.6911281396815016E-7</v>
      </c>
      <c r="BS9">
        <f t="shared" si="2"/>
        <v>6.6911281396815016E-7</v>
      </c>
      <c r="BT9">
        <f t="shared" si="2"/>
        <v>6.6911281396815016E-7</v>
      </c>
      <c r="BU9">
        <f t="shared" si="2"/>
        <v>6.6911281396815016E-7</v>
      </c>
      <c r="BV9">
        <f t="shared" si="2"/>
        <v>6.6911281396815016E-7</v>
      </c>
      <c r="BW9">
        <f t="shared" si="2"/>
        <v>6.6911281396815016E-7</v>
      </c>
      <c r="BX9">
        <f t="shared" si="2"/>
        <v>6.6911281396815016E-7</v>
      </c>
      <c r="BY9">
        <f t="shared" si="2"/>
        <v>6.6911281396815016E-7</v>
      </c>
      <c r="BZ9">
        <f t="shared" si="2"/>
        <v>6.6911281396815016E-7</v>
      </c>
      <c r="CA9">
        <f t="shared" si="2"/>
        <v>6.6911281396815016E-7</v>
      </c>
      <c r="CB9">
        <f t="shared" si="2"/>
        <v>6.6911281396815016E-7</v>
      </c>
      <c r="CC9">
        <f t="shared" si="2"/>
        <v>6.6911281396815016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Arizona</v>
      </c>
    </row>
    <row r="2" spans="1:6">
      <c r="A2" t="str">
        <f>About!B2</f>
        <v>AZ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78</v>
      </c>
      <c r="D6">
        <f>SUMIFS(epa_07_20_gas22!F:F,epa_07_20_gas22!A:A,A2)</f>
        <v>8.0299999999999994</v>
      </c>
      <c r="E6">
        <f>SUMIFS(epa_07_20_gas23!F:F,epa_07_20_gas23!A:A,A2)</f>
        <v>4.16</v>
      </c>
      <c r="F6">
        <f>SUMIFS(Table_4_13_B_2024!F:F,Table_4_13_B_2024!A:A,A2)</f>
        <v>2.1</v>
      </c>
    </row>
    <row r="7" spans="1:6">
      <c r="B7" t="s">
        <v>5231</v>
      </c>
      <c r="C7">
        <f>SUMIFS(epa_07_17_coal22!G:G,epa_07_17_coal22!A:A,A2)</f>
        <v>2.31</v>
      </c>
      <c r="D7">
        <f>SUMIFS(epa_07_17_coal22!F:F,epa_07_17_coal22!A:A,A2)</f>
        <v>2.84</v>
      </c>
      <c r="E7">
        <f>SUMIFS(epa_07_17_coal23!F:F,epa_07_17_coal23!A:A,A2)</f>
        <v>3.04</v>
      </c>
      <c r="F7">
        <f>SUMIFS(Table_4_10_B_2024!F:F,Table_4_10_B_2024!A:A,A2)</f>
        <v>3.23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799163179916317</v>
      </c>
      <c r="E11" s="300">
        <f t="shared" si="0"/>
        <v>0.87029288702928864</v>
      </c>
      <c r="F11" s="300">
        <f t="shared" si="0"/>
        <v>0.43933054393305437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2294372294372293</v>
      </c>
      <c r="E12" s="300">
        <f t="shared" si="1"/>
        <v>1.3160173160173161</v>
      </c>
      <c r="F12" s="300">
        <f t="shared" si="1"/>
        <v>1.3982683982683983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253065874057764E-7</v>
      </c>
      <c r="C3" s="32">
        <f>SUMIFS('Combined Fuel Prices'!H:H,'Combined Fuel Prices'!$C:$C, "lignite",'Combined Fuel Prices'!$AL:$AL,'BFPaT-pretax-electricity'!$A3) * (SUMIFS('Tax Percentages'!C:C,'Tax Percentages'!$A:$A,"lignite"))</f>
        <v>1.9920210226742083E-7</v>
      </c>
      <c r="D3" s="32">
        <f>SUMIFS('Combined Fuel Prices'!I:I,'Combined Fuel Prices'!$C:$C, "lignite",'Combined Fuel Prices'!$AL:$AL,'BFPaT-pretax-electricity'!$A3) * (SUMIFS('Tax Percentages'!D:D,'Tax Percentages'!$A:$A,"lignite"))</f>
        <v>1.8196794278225937E-7</v>
      </c>
      <c r="E3" s="32">
        <f>SUMIFS('Combined Fuel Prices'!J:J,'Combined Fuel Prices'!$C:$C, "lignite",'Combined Fuel Prices'!$AL:$AL,'BFPaT-pretax-electricity'!$A3) * (SUMIFS('Tax Percentages'!E:E,'Tax Percentages'!$A:$A,"lignite"))</f>
        <v>1.7205672268216242E-7</v>
      </c>
      <c r="F3" s="32">
        <f>SUMIFS('Combined Fuel Prices'!K:K,'Combined Fuel Prices'!$C:$C, "lignite",'Combined Fuel Prices'!$AL:$AL,'BFPaT-pretax-electricity'!$A3) * (SUMIFS('Tax Percentages'!F:F,'Tax Percentages'!$A:$A,"lignite"))</f>
        <v>1.5798188525497875E-7</v>
      </c>
      <c r="G3" s="32">
        <f>SUMIFS('Combined Fuel Prices'!L:L,'Combined Fuel Prices'!$C:$C, "lignite",'Combined Fuel Prices'!$AL:$AL,'BFPaT-pretax-electricity'!$A3) * (SUMIFS('Tax Percentages'!G:G,'Tax Percentages'!$A:$A,"lignite"))</f>
        <v>1.5266368713129146E-7</v>
      </c>
      <c r="H3" s="32">
        <f>SUMIFS('Combined Fuel Prices'!M:M,'Combined Fuel Prices'!$C:$C, "lignite",'Combined Fuel Prices'!$AL:$AL,'BFPaT-pretax-electricity'!$A3) * (SUMIFS('Tax Percentages'!H:H,'Tax Percentages'!$A:$A,"lignite"))</f>
        <v>1.4752215765192309E-7</v>
      </c>
      <c r="I3" s="32">
        <f>SUMIFS('Combined Fuel Prices'!N:N,'Combined Fuel Prices'!$C:$C, "lignite",'Combined Fuel Prices'!$AL:$AL,'BFPaT-pretax-electricity'!$A3) * (SUMIFS('Tax Percentages'!I:I,'Tax Percentages'!$A:$A,"lignite"))</f>
        <v>1.430602197644865E-7</v>
      </c>
      <c r="J3" s="32">
        <f>SUMIFS('Combined Fuel Prices'!O:O,'Combined Fuel Prices'!$C:$C, "lignite",'Combined Fuel Prices'!$AL:$AL,'BFPaT-pretax-electricity'!$A3) * (SUMIFS('Tax Percentages'!J:J,'Tax Percentages'!$A:$A,"lignite"))</f>
        <v>1.4361770998354203E-7</v>
      </c>
      <c r="K3" s="32">
        <f>SUMIFS('Combined Fuel Prices'!P:P,'Combined Fuel Prices'!$C:$C, "lignite",'Combined Fuel Prices'!$AL:$AL,'BFPaT-pretax-electricity'!$A3) * (SUMIFS('Tax Percentages'!K:K,'Tax Percentages'!$A:$A,"lignite"))</f>
        <v>1.4386685675459442E-7</v>
      </c>
      <c r="L3" s="32">
        <f>SUMIFS('Combined Fuel Prices'!Q:Q,'Combined Fuel Prices'!$C:$C, "lignite",'Combined Fuel Prices'!$AL:$AL,'BFPaT-pretax-electricity'!$A3) * (SUMIFS('Tax Percentages'!L:L,'Tax Percentages'!$A:$A,"lignite"))</f>
        <v>1.4489416742459607E-7</v>
      </c>
      <c r="M3" s="32">
        <f>SUMIFS('Combined Fuel Prices'!R:R,'Combined Fuel Prices'!$C:$C, "lignite",'Combined Fuel Prices'!$AL:$AL,'BFPaT-pretax-electricity'!$A3) * (SUMIFS('Tax Percentages'!M:M,'Tax Percentages'!$A:$A,"lignite"))</f>
        <v>1.4543042401811055E-7</v>
      </c>
      <c r="N3" s="32">
        <f>SUMIFS('Combined Fuel Prices'!S:S,'Combined Fuel Prices'!$C:$C, "lignite",'Combined Fuel Prices'!$AL:$AL,'BFPaT-pretax-electricity'!$A3) * (SUMIFS('Tax Percentages'!N:N,'Tax Percentages'!$A:$A,"lignite"))</f>
        <v>1.4610046144167064E-7</v>
      </c>
      <c r="O3" s="32">
        <f>SUMIFS('Combined Fuel Prices'!T:T,'Combined Fuel Prices'!$C:$C, "lignite",'Combined Fuel Prices'!$AL:$AL,'BFPaT-pretax-electricity'!$A3) * (SUMIFS('Tax Percentages'!O:O,'Tax Percentages'!$A:$A,"lignite"))</f>
        <v>1.4722921773209443E-7</v>
      </c>
      <c r="P3" s="32">
        <f>SUMIFS('Combined Fuel Prices'!U:U,'Combined Fuel Prices'!$C:$C, "lignite",'Combined Fuel Prices'!$AL:$AL,'BFPaT-pretax-electricity'!$A3) * (SUMIFS('Tax Percentages'!P:P,'Tax Percentages'!$A:$A,"lignite"))</f>
        <v>1.4853154783541578E-7</v>
      </c>
      <c r="Q3" s="32">
        <f>SUMIFS('Combined Fuel Prices'!V:V,'Combined Fuel Prices'!$C:$C, "lignite",'Combined Fuel Prices'!$AL:$AL,'BFPaT-pretax-electricity'!$A3) * (SUMIFS('Tax Percentages'!Q:Q,'Tax Percentages'!$A:$A,"lignite"))</f>
        <v>1.4953661039156799E-7</v>
      </c>
      <c r="R3" s="32">
        <f>SUMIFS('Combined Fuel Prices'!W:W,'Combined Fuel Prices'!$C:$C, "lignite",'Combined Fuel Prices'!$AL:$AL,'BFPaT-pretax-electricity'!$A3) * (SUMIFS('Tax Percentages'!R:R,'Tax Percentages'!$A:$A,"lignite"))</f>
        <v>1.5001071031376394E-7</v>
      </c>
      <c r="S3" s="32">
        <f>SUMIFS('Combined Fuel Prices'!X:X,'Combined Fuel Prices'!$C:$C, "lignite",'Combined Fuel Prices'!$AL:$AL,'BFPaT-pretax-electricity'!$A3) * (SUMIFS('Tax Percentages'!S:S,'Tax Percentages'!$A:$A,"lignite"))</f>
        <v>1.5148800433579748E-7</v>
      </c>
      <c r="T3" s="32">
        <f>SUMIFS('Combined Fuel Prices'!Y:Y,'Combined Fuel Prices'!$C:$C, "lignite",'Combined Fuel Prices'!$AL:$AL,'BFPaT-pretax-electricity'!$A3) * (SUMIFS('Tax Percentages'!T:T,'Tax Percentages'!$A:$A,"lignite"))</f>
        <v>1.5171532676659766E-7</v>
      </c>
      <c r="U3" s="32">
        <f>SUMIFS('Combined Fuel Prices'!Z:Z,'Combined Fuel Prices'!$C:$C, "lignite",'Combined Fuel Prices'!$AL:$AL,'BFPaT-pretax-electricity'!$A3) * (SUMIFS('Tax Percentages'!U:U,'Tax Percentages'!$A:$A,"lignite"))</f>
        <v>1.5293735819407477E-7</v>
      </c>
      <c r="V3" s="32">
        <f>SUMIFS('Combined Fuel Prices'!AA:AA,'Combined Fuel Prices'!$C:$C, "lignite",'Combined Fuel Prices'!$AL:$AL,'BFPaT-pretax-electricity'!$A3) * (SUMIFS('Tax Percentages'!V:V,'Tax Percentages'!$A:$A,"lignite"))</f>
        <v>1.5420146199269127E-7</v>
      </c>
      <c r="W3" s="32">
        <f>SUMIFS('Combined Fuel Prices'!AB:AB,'Combined Fuel Prices'!$C:$C, "lignite",'Combined Fuel Prices'!$AL:$AL,'BFPaT-pretax-electricity'!$A3) * (SUMIFS('Tax Percentages'!W:W,'Tax Percentages'!$A:$A,"lignite"))</f>
        <v>1.544560182979192E-7</v>
      </c>
      <c r="X3" s="32">
        <f>SUMIFS('Combined Fuel Prices'!AC:AC,'Combined Fuel Prices'!$C:$C, "lignite",'Combined Fuel Prices'!$AL:$AL,'BFPaT-pretax-electricity'!$A3) * (SUMIFS('Tax Percentages'!X:X,'Tax Percentages'!$A:$A,"lignite"))</f>
        <v>1.5481263020071664E-7</v>
      </c>
      <c r="Y3" s="32">
        <f>SUMIFS('Combined Fuel Prices'!AD:AD,'Combined Fuel Prices'!$C:$C, "lignite",'Combined Fuel Prices'!$AL:$AL,'BFPaT-pretax-electricity'!$A3) * (SUMIFS('Tax Percentages'!Y:Y,'Tax Percentages'!$A:$A,"lignite"))</f>
        <v>1.5488730745558679E-7</v>
      </c>
      <c r="Z3" s="32">
        <f>SUMIFS('Combined Fuel Prices'!AE:AE,'Combined Fuel Prices'!$C:$C, "lignite",'Combined Fuel Prices'!$AL:$AL,'BFPaT-pretax-electricity'!$A3) * (SUMIFS('Tax Percentages'!Z:Z,'Tax Percentages'!$A:$A,"lignite"))</f>
        <v>1.555124955067839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69491489987714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71200068081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735052038256285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77135049413474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758378527494097E-7</v>
      </c>
      <c r="AF3">
        <f t="shared" ref="AF3:AU9" si="1">AE3</f>
        <v>1.5758378527494097E-7</v>
      </c>
      <c r="AG3">
        <f t="shared" si="1"/>
        <v>1.5758378527494097E-7</v>
      </c>
      <c r="AH3">
        <f t="shared" si="1"/>
        <v>1.5758378527494097E-7</v>
      </c>
      <c r="AI3">
        <f t="shared" si="1"/>
        <v>1.5758378527494097E-7</v>
      </c>
      <c r="AJ3">
        <f t="shared" si="1"/>
        <v>1.5758378527494097E-7</v>
      </c>
      <c r="AK3">
        <f t="shared" si="1"/>
        <v>1.5758378527494097E-7</v>
      </c>
      <c r="AL3">
        <f t="shared" si="1"/>
        <v>1.5758378527494097E-7</v>
      </c>
      <c r="AM3">
        <f t="shared" si="1"/>
        <v>1.5758378527494097E-7</v>
      </c>
      <c r="AN3">
        <f t="shared" si="1"/>
        <v>1.5758378527494097E-7</v>
      </c>
      <c r="AO3">
        <f t="shared" si="1"/>
        <v>1.5758378527494097E-7</v>
      </c>
      <c r="AP3">
        <f t="shared" si="1"/>
        <v>1.5758378527494097E-7</v>
      </c>
      <c r="AQ3">
        <f t="shared" si="1"/>
        <v>1.5758378527494097E-7</v>
      </c>
      <c r="AR3">
        <f t="shared" si="1"/>
        <v>1.5758378527494097E-7</v>
      </c>
      <c r="AS3">
        <f t="shared" si="1"/>
        <v>1.5758378527494097E-7</v>
      </c>
      <c r="AT3">
        <f t="shared" si="1"/>
        <v>1.5758378527494097E-7</v>
      </c>
      <c r="AU3">
        <f t="shared" si="1"/>
        <v>1.5758378527494097E-7</v>
      </c>
      <c r="AV3">
        <f t="shared" si="0"/>
        <v>1.5758378527494097E-7</v>
      </c>
      <c r="AW3">
        <f t="shared" si="0"/>
        <v>1.5758378527494097E-7</v>
      </c>
      <c r="AX3">
        <f t="shared" si="0"/>
        <v>1.5758378527494097E-7</v>
      </c>
      <c r="AY3">
        <f t="shared" si="0"/>
        <v>1.5758378527494097E-7</v>
      </c>
      <c r="AZ3">
        <f t="shared" si="0"/>
        <v>1.5758378527494097E-7</v>
      </c>
      <c r="BA3">
        <f t="shared" si="0"/>
        <v>1.5758378527494097E-7</v>
      </c>
      <c r="BB3">
        <f t="shared" si="0"/>
        <v>1.5758378527494097E-7</v>
      </c>
      <c r="BC3">
        <f t="shared" si="0"/>
        <v>1.5758378527494097E-7</v>
      </c>
      <c r="BD3">
        <f t="shared" si="0"/>
        <v>1.5758378527494097E-7</v>
      </c>
      <c r="BE3">
        <f t="shared" si="0"/>
        <v>1.5758378527494097E-7</v>
      </c>
      <c r="BF3">
        <f t="shared" si="0"/>
        <v>1.5758378527494097E-7</v>
      </c>
      <c r="BG3">
        <f t="shared" si="0"/>
        <v>1.5758378527494097E-7</v>
      </c>
      <c r="BH3">
        <f t="shared" si="0"/>
        <v>1.5758378527494097E-7</v>
      </c>
      <c r="BI3">
        <f t="shared" si="0"/>
        <v>1.5758378527494097E-7</v>
      </c>
      <c r="BJ3">
        <f t="shared" si="0"/>
        <v>1.5758378527494097E-7</v>
      </c>
      <c r="BK3">
        <f t="shared" si="0"/>
        <v>1.5758378527494097E-7</v>
      </c>
      <c r="BL3">
        <f t="shared" si="0"/>
        <v>1.5758378527494097E-7</v>
      </c>
      <c r="BM3">
        <f t="shared" si="0"/>
        <v>1.5758378527494097E-7</v>
      </c>
      <c r="BN3">
        <f t="shared" si="0"/>
        <v>1.5758378527494097E-7</v>
      </c>
      <c r="BO3">
        <f t="shared" si="0"/>
        <v>1.5758378527494097E-7</v>
      </c>
      <c r="BP3">
        <f t="shared" si="0"/>
        <v>1.5758378527494097E-7</v>
      </c>
      <c r="BQ3">
        <f t="shared" si="0"/>
        <v>1.5758378527494097E-7</v>
      </c>
      <c r="BR3">
        <f t="shared" si="0"/>
        <v>1.5758378527494097E-7</v>
      </c>
      <c r="BS3">
        <f t="shared" si="0"/>
        <v>1.5758378527494097E-7</v>
      </c>
      <c r="BT3">
        <f t="shared" si="0"/>
        <v>1.5758378527494097E-7</v>
      </c>
      <c r="BU3">
        <f t="shared" si="0"/>
        <v>1.5758378527494097E-7</v>
      </c>
      <c r="BV3">
        <f t="shared" si="0"/>
        <v>1.5758378527494097E-7</v>
      </c>
      <c r="BW3">
        <f t="shared" si="0"/>
        <v>1.5758378527494097E-7</v>
      </c>
      <c r="BX3">
        <f t="shared" si="0"/>
        <v>1.5758378527494097E-7</v>
      </c>
      <c r="BY3">
        <f t="shared" si="0"/>
        <v>1.5758378527494097E-7</v>
      </c>
      <c r="BZ3">
        <f t="shared" si="0"/>
        <v>1.5758378527494097E-7</v>
      </c>
      <c r="CA3">
        <f t="shared" si="0"/>
        <v>1.5758378527494097E-7</v>
      </c>
      <c r="CB3">
        <f t="shared" si="0"/>
        <v>1.5758378527494097E-7</v>
      </c>
      <c r="CC3">
        <f t="shared" si="0"/>
        <v>1.575837852749409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C6" s="32">
        <f>SUMIFS('Combined Fuel Prices'!H:H,'Combined Fuel Prices'!$C:$C, "lignite",'Combined Fuel Prices'!$AL:$AL,'BFPaT-pretax-electricity'!$A6) * (SUMIFS('Tax Percentages'!C:C,'Tax Percentages'!$A:$A,"lignite"))</f>
        <v>2.4007931997857778E-7</v>
      </c>
      <c r="D6" s="32">
        <f>SUMIFS('Combined Fuel Prices'!I:I,'Combined Fuel Prices'!$C:$C, "lignite",'Combined Fuel Prices'!$AL:$AL,'BFPaT-pretax-electricity'!$A6) * (SUMIFS('Tax Percentages'!D:D,'Tax Percentages'!$A:$A,"lignite"))</f>
        <v>2.173486949280134E-7</v>
      </c>
      <c r="E6" s="32">
        <f>SUMIFS('Combined Fuel Prices'!J:J,'Combined Fuel Prices'!$C:$C, "lignite",'Combined Fuel Prices'!$AL:$AL,'BFPaT-pretax-electricity'!$A6) * (SUMIFS('Tax Percentages'!E:E,'Tax Percentages'!$A:$A,"lignite"))</f>
        <v>2.0443848768405255E-7</v>
      </c>
      <c r="F6" s="32">
        <f>SUMIFS('Combined Fuel Prices'!K:K,'Combined Fuel Prices'!$C:$C, "lignite",'Combined Fuel Prices'!$AL:$AL,'BFPaT-pretax-electricity'!$A6) * (SUMIFS('Tax Percentages'!F:F,'Tax Percentages'!$A:$A,"lignite"))</f>
        <v>1.9067250502459054E-7</v>
      </c>
      <c r="G6" s="32">
        <f>SUMIFS('Combined Fuel Prices'!L:L,'Combined Fuel Prices'!$C:$C, "lignite",'Combined Fuel Prices'!$AL:$AL,'BFPaT-pretax-electricity'!$A6) * (SUMIFS('Tax Percentages'!G:G,'Tax Percentages'!$A:$A,"lignite"))</f>
        <v>1.854505409878592E-7</v>
      </c>
      <c r="H6" s="32">
        <f>SUMIFS('Combined Fuel Prices'!M:M,'Combined Fuel Prices'!$C:$C, "lignite",'Combined Fuel Prices'!$AL:$AL,'BFPaT-pretax-electricity'!$A6) * (SUMIFS('Tax Percentages'!H:H,'Tax Percentages'!$A:$A,"lignite"))</f>
        <v>1.8213678084966254E-7</v>
      </c>
      <c r="I6" s="32">
        <f>SUMIFS('Combined Fuel Prices'!N:N,'Combined Fuel Prices'!$C:$C, "lignite",'Combined Fuel Prices'!$AL:$AL,'BFPaT-pretax-electricity'!$A6) * (SUMIFS('Tax Percentages'!I:I,'Tax Percentages'!$A:$A,"lignite"))</f>
        <v>1.8082724738493484E-7</v>
      </c>
      <c r="J6" s="32">
        <f>SUMIFS('Combined Fuel Prices'!O:O,'Combined Fuel Prices'!$C:$C, "lignite",'Combined Fuel Prices'!$AL:$AL,'BFPaT-pretax-electricity'!$A6) * (SUMIFS('Tax Percentages'!J:J,'Tax Percentages'!$A:$A,"lignite"))</f>
        <v>1.8180351900542724E-7</v>
      </c>
      <c r="K6" s="32">
        <f>SUMIFS('Combined Fuel Prices'!P:P,'Combined Fuel Prices'!$C:$C, "lignite",'Combined Fuel Prices'!$AL:$AL,'BFPaT-pretax-electricity'!$A6) * (SUMIFS('Tax Percentages'!K:K,'Tax Percentages'!$A:$A,"lignite"))</f>
        <v>1.8260039284943984E-7</v>
      </c>
      <c r="L6" s="32">
        <f>SUMIFS('Combined Fuel Prices'!Q:Q,'Combined Fuel Prices'!$C:$C, "lignite",'Combined Fuel Prices'!$AL:$AL,'BFPaT-pretax-electricity'!$A6) * (SUMIFS('Tax Percentages'!L:L,'Tax Percentages'!$A:$A,"lignite"))</f>
        <v>1.8409260797749136E-7</v>
      </c>
      <c r="M6" s="32">
        <f>SUMIFS('Combined Fuel Prices'!R:R,'Combined Fuel Prices'!$C:$C, "lignite",'Combined Fuel Prices'!$AL:$AL,'BFPaT-pretax-electricity'!$A6) * (SUMIFS('Tax Percentages'!M:M,'Tax Percentages'!$A:$A,"lignite"))</f>
        <v>1.8605520669067423E-7</v>
      </c>
      <c r="N6" s="32">
        <f>SUMIFS('Combined Fuel Prices'!S:S,'Combined Fuel Prices'!$C:$C, "lignite",'Combined Fuel Prices'!$AL:$AL,'BFPaT-pretax-electricity'!$A6) * (SUMIFS('Tax Percentages'!N:N,'Tax Percentages'!$A:$A,"lignite"))</f>
        <v>1.8855064466952995E-7</v>
      </c>
      <c r="O6" s="32">
        <f>SUMIFS('Combined Fuel Prices'!T:T,'Combined Fuel Prices'!$C:$C, "lignite",'Combined Fuel Prices'!$AL:$AL,'BFPaT-pretax-electricity'!$A6) * (SUMIFS('Tax Percentages'!O:O,'Tax Percentages'!$A:$A,"lignite"))</f>
        <v>1.9034169808042275E-7</v>
      </c>
      <c r="P6" s="32">
        <f>SUMIFS('Combined Fuel Prices'!U:U,'Combined Fuel Prices'!$C:$C, "lignite",'Combined Fuel Prices'!$AL:$AL,'BFPaT-pretax-electricity'!$A6) * (SUMIFS('Tax Percentages'!P:P,'Tax Percentages'!$A:$A,"lignite"))</f>
        <v>1.9205396568728424E-7</v>
      </c>
      <c r="Q6" s="32">
        <f>SUMIFS('Combined Fuel Prices'!V:V,'Combined Fuel Prices'!$C:$C, "lignite",'Combined Fuel Prices'!$AL:$AL,'BFPaT-pretax-electricity'!$A6) * (SUMIFS('Tax Percentages'!Q:Q,'Tax Percentages'!$A:$A,"lignite"))</f>
        <v>1.9321233959636433E-7</v>
      </c>
      <c r="R6" s="32">
        <f>SUMIFS('Combined Fuel Prices'!W:W,'Combined Fuel Prices'!$C:$C, "lignite",'Combined Fuel Prices'!$AL:$AL,'BFPaT-pretax-electricity'!$A6) * (SUMIFS('Tax Percentages'!R:R,'Tax Percentages'!$A:$A,"lignite"))</f>
        <v>1.9522081425455829E-7</v>
      </c>
      <c r="S6" s="32">
        <f>SUMIFS('Combined Fuel Prices'!X:X,'Combined Fuel Prices'!$C:$C, "lignite",'Combined Fuel Prices'!$AL:$AL,'BFPaT-pretax-electricity'!$A6) * (SUMIFS('Tax Percentages'!S:S,'Tax Percentages'!$A:$A,"lignite"))</f>
        <v>1.985240654968504E-7</v>
      </c>
      <c r="T6" s="32">
        <f>SUMIFS('Combined Fuel Prices'!Y:Y,'Combined Fuel Prices'!$C:$C, "lignite",'Combined Fuel Prices'!$AL:$AL,'BFPaT-pretax-electricity'!$A6) * (SUMIFS('Tax Percentages'!T:T,'Tax Percentages'!$A:$A,"lignite"))</f>
        <v>1.9949656087647403E-7</v>
      </c>
      <c r="U6" s="32">
        <f>SUMIFS('Combined Fuel Prices'!Z:Z,'Combined Fuel Prices'!$C:$C, "lignite",'Combined Fuel Prices'!$AL:$AL,'BFPaT-pretax-electricity'!$A6) * (SUMIFS('Tax Percentages'!U:U,'Tax Percentages'!$A:$A,"lignite"))</f>
        <v>2.0176873806029354E-7</v>
      </c>
      <c r="V6" s="32">
        <f>SUMIFS('Combined Fuel Prices'!AA:AA,'Combined Fuel Prices'!$C:$C, "lignite",'Combined Fuel Prices'!$AL:$AL,'BFPaT-pretax-electricity'!$A6) * (SUMIFS('Tax Percentages'!V:V,'Tax Percentages'!$A:$A,"lignite"))</f>
        <v>2.0352099168401905E-7</v>
      </c>
      <c r="W6" s="32">
        <f>SUMIFS('Combined Fuel Prices'!AB:AB,'Combined Fuel Prices'!$C:$C, "lignite",'Combined Fuel Prices'!$AL:$AL,'BFPaT-pretax-electricity'!$A6) * (SUMIFS('Tax Percentages'!W:W,'Tax Percentages'!$A:$A,"lignite"))</f>
        <v>2.0382329476518319E-7</v>
      </c>
      <c r="X6" s="32">
        <f>SUMIFS('Combined Fuel Prices'!AC:AC,'Combined Fuel Prices'!$C:$C, "lignite",'Combined Fuel Prices'!$AL:$AL,'BFPaT-pretax-electricity'!$A6) * (SUMIFS('Tax Percentages'!X:X,'Tax Percentages'!$A:$A,"lignite"))</f>
        <v>2.0369445602199616E-7</v>
      </c>
      <c r="Y6" s="32">
        <f>SUMIFS('Combined Fuel Prices'!AD:AD,'Combined Fuel Prices'!$C:$C, "lignite",'Combined Fuel Prices'!$AL:$AL,'BFPaT-pretax-electricity'!$A6) * (SUMIFS('Tax Percentages'!Y:Y,'Tax Percentages'!$A:$A,"lignite"))</f>
        <v>2.0331949293687578E-7</v>
      </c>
      <c r="Z6" s="32">
        <f>SUMIFS('Combined Fuel Prices'!AE:AE,'Combined Fuel Prices'!$C:$C, "lignite",'Combined Fuel Prices'!$AL:$AL,'BFPaT-pretax-electricity'!$A6) * (SUMIFS('Tax Percentages'!Z:Z,'Tax Percentages'!$A:$A,"lignite"))</f>
        <v>2.0357840245332097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046439962539739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046070903122878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049396697309446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52173276306478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486071446552808E-7</v>
      </c>
      <c r="AF6">
        <f t="shared" si="1"/>
        <v>2.0486071446552808E-7</v>
      </c>
      <c r="AG6">
        <f t="shared" si="0"/>
        <v>2.0486071446552808E-7</v>
      </c>
      <c r="AH6">
        <f t="shared" si="0"/>
        <v>2.0486071446552808E-7</v>
      </c>
      <c r="AI6">
        <f t="shared" si="0"/>
        <v>2.0486071446552808E-7</v>
      </c>
      <c r="AJ6">
        <f t="shared" si="0"/>
        <v>2.0486071446552808E-7</v>
      </c>
      <c r="AK6">
        <f t="shared" si="0"/>
        <v>2.0486071446552808E-7</v>
      </c>
      <c r="AL6">
        <f t="shared" si="0"/>
        <v>2.0486071446552808E-7</v>
      </c>
      <c r="AM6">
        <f t="shared" si="0"/>
        <v>2.0486071446552808E-7</v>
      </c>
      <c r="AN6">
        <f t="shared" si="0"/>
        <v>2.0486071446552808E-7</v>
      </c>
      <c r="AO6">
        <f t="shared" si="0"/>
        <v>2.0486071446552808E-7</v>
      </c>
      <c r="AP6">
        <f t="shared" si="0"/>
        <v>2.0486071446552808E-7</v>
      </c>
      <c r="AQ6">
        <f t="shared" si="0"/>
        <v>2.0486071446552808E-7</v>
      </c>
      <c r="AR6">
        <f t="shared" si="0"/>
        <v>2.0486071446552808E-7</v>
      </c>
      <c r="AS6">
        <f t="shared" si="0"/>
        <v>2.0486071446552808E-7</v>
      </c>
      <c r="AT6">
        <f t="shared" si="0"/>
        <v>2.0486071446552808E-7</v>
      </c>
      <c r="AU6">
        <f t="shared" si="0"/>
        <v>2.0486071446552808E-7</v>
      </c>
      <c r="AV6">
        <f t="shared" si="0"/>
        <v>2.0486071446552808E-7</v>
      </c>
      <c r="AW6">
        <f t="shared" si="0"/>
        <v>2.0486071446552808E-7</v>
      </c>
      <c r="AX6">
        <f t="shared" si="0"/>
        <v>2.0486071446552808E-7</v>
      </c>
      <c r="AY6">
        <f t="shared" si="0"/>
        <v>2.0486071446552808E-7</v>
      </c>
      <c r="AZ6">
        <f t="shared" si="0"/>
        <v>2.0486071446552808E-7</v>
      </c>
      <c r="BA6">
        <f t="shared" si="0"/>
        <v>2.0486071446552808E-7</v>
      </c>
      <c r="BB6">
        <f t="shared" si="0"/>
        <v>2.0486071446552808E-7</v>
      </c>
      <c r="BC6">
        <f t="shared" si="0"/>
        <v>2.0486071446552808E-7</v>
      </c>
      <c r="BD6">
        <f t="shared" si="0"/>
        <v>2.0486071446552808E-7</v>
      </c>
      <c r="BE6">
        <f t="shared" si="0"/>
        <v>2.0486071446552808E-7</v>
      </c>
      <c r="BF6">
        <f t="shared" si="0"/>
        <v>2.0486071446552808E-7</v>
      </c>
      <c r="BG6">
        <f t="shared" si="0"/>
        <v>2.0486071446552808E-7</v>
      </c>
      <c r="BH6">
        <f t="shared" si="0"/>
        <v>2.0486071446552808E-7</v>
      </c>
      <c r="BI6">
        <f t="shared" si="0"/>
        <v>2.0486071446552808E-7</v>
      </c>
      <c r="BJ6">
        <f t="shared" si="0"/>
        <v>2.0486071446552808E-7</v>
      </c>
      <c r="BK6">
        <f t="shared" si="0"/>
        <v>2.0486071446552808E-7</v>
      </c>
      <c r="BL6">
        <f t="shared" si="0"/>
        <v>2.0486071446552808E-7</v>
      </c>
      <c r="BM6">
        <f t="shared" si="0"/>
        <v>2.0486071446552808E-7</v>
      </c>
      <c r="BN6">
        <f t="shared" si="0"/>
        <v>2.0486071446552808E-7</v>
      </c>
      <c r="BO6">
        <f t="shared" si="0"/>
        <v>2.0486071446552808E-7</v>
      </c>
      <c r="BP6">
        <f t="shared" si="0"/>
        <v>2.0486071446552808E-7</v>
      </c>
      <c r="BQ6">
        <f t="shared" si="0"/>
        <v>2.0486071446552808E-7</v>
      </c>
      <c r="BR6">
        <f t="shared" si="0"/>
        <v>2.0486071446552808E-7</v>
      </c>
      <c r="BS6">
        <f t="shared" si="0"/>
        <v>2.0486071446552808E-7</v>
      </c>
      <c r="BT6">
        <f t="shared" si="0"/>
        <v>2.0486071446552808E-7</v>
      </c>
      <c r="BU6">
        <f t="shared" si="0"/>
        <v>2.0486071446552808E-7</v>
      </c>
      <c r="BV6">
        <f t="shared" si="0"/>
        <v>2.0486071446552808E-7</v>
      </c>
      <c r="BW6">
        <f t="shared" si="0"/>
        <v>2.0486071446552808E-7</v>
      </c>
      <c r="BX6">
        <f t="shared" si="0"/>
        <v>2.0486071446552808E-7</v>
      </c>
      <c r="BY6">
        <f t="shared" si="0"/>
        <v>2.0486071446552808E-7</v>
      </c>
      <c r="BZ6">
        <f t="shared" si="0"/>
        <v>2.0486071446552808E-7</v>
      </c>
      <c r="CA6">
        <f t="shared" si="0"/>
        <v>2.0486071446552808E-7</v>
      </c>
      <c r="CB6">
        <f t="shared" si="0"/>
        <v>2.0486071446552808E-7</v>
      </c>
      <c r="CC6">
        <f t="shared" si="0"/>
        <v>2.048607144655280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2429336974572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5437637954165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5144574806387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6147463883852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7093674549812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3393845632653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19317028403153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3955729647236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25386772103679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30388595081191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68988152185245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01534093502860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7350538821833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628111594414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2768386878565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27278215537909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4800562690681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80716008523082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77705666413409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76955029766866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2953570840179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691784569984417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68755364630866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52369125363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688889181272726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847915716071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70903715913165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7127564297696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61605986659145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33004942611057E-6</v>
      </c>
      <c r="AF2">
        <f>AE2</f>
        <v>1.7733004942611057E-6</v>
      </c>
      <c r="AG2">
        <f t="shared" ref="AG2:CC7" si="0">AF2</f>
        <v>1.7733004942611057E-6</v>
      </c>
      <c r="AH2">
        <f t="shared" si="0"/>
        <v>1.7733004942611057E-6</v>
      </c>
      <c r="AI2">
        <f t="shared" si="0"/>
        <v>1.7733004942611057E-6</v>
      </c>
      <c r="AJ2">
        <f t="shared" si="0"/>
        <v>1.7733004942611057E-6</v>
      </c>
      <c r="AK2">
        <f t="shared" si="0"/>
        <v>1.7733004942611057E-6</v>
      </c>
      <c r="AL2">
        <f t="shared" si="0"/>
        <v>1.7733004942611057E-6</v>
      </c>
      <c r="AM2">
        <f t="shared" si="0"/>
        <v>1.7733004942611057E-6</v>
      </c>
      <c r="AN2">
        <f t="shared" si="0"/>
        <v>1.7733004942611057E-6</v>
      </c>
      <c r="AO2">
        <f t="shared" si="0"/>
        <v>1.7733004942611057E-6</v>
      </c>
      <c r="AP2">
        <f t="shared" si="0"/>
        <v>1.7733004942611057E-6</v>
      </c>
      <c r="AQ2">
        <f t="shared" si="0"/>
        <v>1.7733004942611057E-6</v>
      </c>
      <c r="AR2">
        <f t="shared" si="0"/>
        <v>1.7733004942611057E-6</v>
      </c>
      <c r="AS2">
        <f t="shared" si="0"/>
        <v>1.7733004942611057E-6</v>
      </c>
      <c r="AT2">
        <f t="shared" si="0"/>
        <v>1.7733004942611057E-6</v>
      </c>
      <c r="AU2">
        <f t="shared" si="0"/>
        <v>1.7733004942611057E-6</v>
      </c>
      <c r="AV2">
        <f t="shared" si="0"/>
        <v>1.7733004942611057E-6</v>
      </c>
      <c r="AW2">
        <f t="shared" si="0"/>
        <v>1.7733004942611057E-6</v>
      </c>
      <c r="AX2">
        <f t="shared" si="0"/>
        <v>1.7733004942611057E-6</v>
      </c>
      <c r="AY2">
        <f t="shared" si="0"/>
        <v>1.7733004942611057E-6</v>
      </c>
      <c r="AZ2">
        <f t="shared" si="0"/>
        <v>1.7733004942611057E-6</v>
      </c>
      <c r="BA2">
        <f t="shared" si="0"/>
        <v>1.7733004942611057E-6</v>
      </c>
      <c r="BB2">
        <f t="shared" si="0"/>
        <v>1.7733004942611057E-6</v>
      </c>
      <c r="BC2">
        <f t="shared" si="0"/>
        <v>1.7733004942611057E-6</v>
      </c>
      <c r="BD2">
        <f t="shared" si="0"/>
        <v>1.7733004942611057E-6</v>
      </c>
      <c r="BE2">
        <f t="shared" si="0"/>
        <v>1.7733004942611057E-6</v>
      </c>
      <c r="BF2">
        <f t="shared" si="0"/>
        <v>1.7733004942611057E-6</v>
      </c>
      <c r="BG2">
        <f t="shared" si="0"/>
        <v>1.7733004942611057E-6</v>
      </c>
      <c r="BH2">
        <f t="shared" si="0"/>
        <v>1.7733004942611057E-6</v>
      </c>
      <c r="BI2">
        <f t="shared" si="0"/>
        <v>1.7733004942611057E-6</v>
      </c>
      <c r="BJ2">
        <f t="shared" si="0"/>
        <v>1.7733004942611057E-6</v>
      </c>
      <c r="BK2">
        <f t="shared" si="0"/>
        <v>1.7733004942611057E-6</v>
      </c>
      <c r="BL2">
        <f t="shared" si="0"/>
        <v>1.7733004942611057E-6</v>
      </c>
      <c r="BM2">
        <f t="shared" si="0"/>
        <v>1.7733004942611057E-6</v>
      </c>
      <c r="BN2">
        <f t="shared" si="0"/>
        <v>1.7733004942611057E-6</v>
      </c>
      <c r="BO2">
        <f t="shared" si="0"/>
        <v>1.7733004942611057E-6</v>
      </c>
      <c r="BP2">
        <f t="shared" si="0"/>
        <v>1.7733004942611057E-6</v>
      </c>
      <c r="BQ2">
        <f t="shared" si="0"/>
        <v>1.7733004942611057E-6</v>
      </c>
      <c r="BR2">
        <f t="shared" si="0"/>
        <v>1.7733004942611057E-6</v>
      </c>
      <c r="BS2">
        <f t="shared" si="0"/>
        <v>1.7733004942611057E-6</v>
      </c>
      <c r="BT2">
        <f t="shared" si="0"/>
        <v>1.7733004942611057E-6</v>
      </c>
      <c r="BU2">
        <f t="shared" si="0"/>
        <v>1.7733004942611057E-6</v>
      </c>
      <c r="BV2">
        <f t="shared" si="0"/>
        <v>1.7733004942611057E-6</v>
      </c>
      <c r="BW2">
        <f t="shared" si="0"/>
        <v>1.7733004942611057E-6</v>
      </c>
      <c r="BX2">
        <f t="shared" si="0"/>
        <v>1.7733004942611057E-6</v>
      </c>
      <c r="BY2">
        <f t="shared" si="0"/>
        <v>1.7733004942611057E-6</v>
      </c>
      <c r="BZ2">
        <f t="shared" si="0"/>
        <v>1.7733004942611057E-6</v>
      </c>
      <c r="CA2">
        <f t="shared" si="0"/>
        <v>1.7733004942611057E-6</v>
      </c>
      <c r="CB2">
        <f t="shared" si="0"/>
        <v>1.7733004942611057E-6</v>
      </c>
      <c r="CC2">
        <f t="shared" si="0"/>
        <v>1.773300494261105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30945326788943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941852159326371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542279693998711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383944576316478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447447663332989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71654490366126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190593996283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93689748607110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871989973611962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97308870449086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18213944237750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491371928340066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7868198851596602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22297275149694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48396726072949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669264564206369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884296740494474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09449468631957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17717459220330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378799972347546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564564028332236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6795008007446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722420690272677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71593021439697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747127594038383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974877293104972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9765712329585737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981496711082024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981571955992207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9790160385353011E-6</v>
      </c>
      <c r="AF3">
        <f t="shared" ref="AF3:AU9" si="1">AE3</f>
        <v>1.9790160385353011E-6</v>
      </c>
      <c r="AG3">
        <f t="shared" si="1"/>
        <v>1.9790160385353011E-6</v>
      </c>
      <c r="AH3">
        <f t="shared" si="1"/>
        <v>1.9790160385353011E-6</v>
      </c>
      <c r="AI3">
        <f t="shared" si="1"/>
        <v>1.9790160385353011E-6</v>
      </c>
      <c r="AJ3">
        <f t="shared" si="1"/>
        <v>1.9790160385353011E-6</v>
      </c>
      <c r="AK3">
        <f t="shared" si="1"/>
        <v>1.9790160385353011E-6</v>
      </c>
      <c r="AL3">
        <f t="shared" si="1"/>
        <v>1.9790160385353011E-6</v>
      </c>
      <c r="AM3">
        <f t="shared" si="1"/>
        <v>1.9790160385353011E-6</v>
      </c>
      <c r="AN3">
        <f t="shared" si="1"/>
        <v>1.9790160385353011E-6</v>
      </c>
      <c r="AO3">
        <f t="shared" si="1"/>
        <v>1.9790160385353011E-6</v>
      </c>
      <c r="AP3">
        <f t="shared" si="1"/>
        <v>1.9790160385353011E-6</v>
      </c>
      <c r="AQ3">
        <f t="shared" si="1"/>
        <v>1.9790160385353011E-6</v>
      </c>
      <c r="AR3">
        <f t="shared" si="1"/>
        <v>1.9790160385353011E-6</v>
      </c>
      <c r="AS3">
        <f t="shared" si="1"/>
        <v>1.9790160385353011E-6</v>
      </c>
      <c r="AT3">
        <f t="shared" si="1"/>
        <v>1.9790160385353011E-6</v>
      </c>
      <c r="AU3">
        <f t="shared" si="1"/>
        <v>1.9790160385353011E-6</v>
      </c>
      <c r="AV3">
        <f t="shared" si="0"/>
        <v>1.9790160385353011E-6</v>
      </c>
      <c r="AW3">
        <f t="shared" si="0"/>
        <v>1.9790160385353011E-6</v>
      </c>
      <c r="AX3">
        <f t="shared" si="0"/>
        <v>1.9790160385353011E-6</v>
      </c>
      <c r="AY3">
        <f t="shared" si="0"/>
        <v>1.9790160385353011E-6</v>
      </c>
      <c r="AZ3">
        <f t="shared" si="0"/>
        <v>1.9790160385353011E-6</v>
      </c>
      <c r="BA3">
        <f t="shared" si="0"/>
        <v>1.9790160385353011E-6</v>
      </c>
      <c r="BB3">
        <f t="shared" si="0"/>
        <v>1.9790160385353011E-6</v>
      </c>
      <c r="BC3">
        <f t="shared" si="0"/>
        <v>1.9790160385353011E-6</v>
      </c>
      <c r="BD3">
        <f t="shared" si="0"/>
        <v>1.9790160385353011E-6</v>
      </c>
      <c r="BE3">
        <f t="shared" si="0"/>
        <v>1.9790160385353011E-6</v>
      </c>
      <c r="BF3">
        <f t="shared" si="0"/>
        <v>1.9790160385353011E-6</v>
      </c>
      <c r="BG3">
        <f t="shared" si="0"/>
        <v>1.9790160385353011E-6</v>
      </c>
      <c r="BH3">
        <f t="shared" si="0"/>
        <v>1.9790160385353011E-6</v>
      </c>
      <c r="BI3">
        <f t="shared" si="0"/>
        <v>1.9790160385353011E-6</v>
      </c>
      <c r="BJ3">
        <f t="shared" si="0"/>
        <v>1.9790160385353011E-6</v>
      </c>
      <c r="BK3">
        <f t="shared" si="0"/>
        <v>1.9790160385353011E-6</v>
      </c>
      <c r="BL3">
        <f t="shared" si="0"/>
        <v>1.9790160385353011E-6</v>
      </c>
      <c r="BM3">
        <f t="shared" si="0"/>
        <v>1.9790160385353011E-6</v>
      </c>
      <c r="BN3">
        <f t="shared" si="0"/>
        <v>1.9790160385353011E-6</v>
      </c>
      <c r="BO3">
        <f t="shared" si="0"/>
        <v>1.9790160385353011E-6</v>
      </c>
      <c r="BP3">
        <f t="shared" si="0"/>
        <v>1.9790160385353011E-6</v>
      </c>
      <c r="BQ3">
        <f t="shared" si="0"/>
        <v>1.9790160385353011E-6</v>
      </c>
      <c r="BR3">
        <f t="shared" si="0"/>
        <v>1.9790160385353011E-6</v>
      </c>
      <c r="BS3">
        <f t="shared" si="0"/>
        <v>1.9790160385353011E-6</v>
      </c>
      <c r="BT3">
        <f t="shared" si="0"/>
        <v>1.9790160385353011E-6</v>
      </c>
      <c r="BU3">
        <f t="shared" si="0"/>
        <v>1.9790160385353011E-6</v>
      </c>
      <c r="BV3">
        <f t="shared" si="0"/>
        <v>1.9790160385353011E-6</v>
      </c>
      <c r="BW3">
        <f t="shared" si="0"/>
        <v>1.9790160385353011E-6</v>
      </c>
      <c r="BX3">
        <f t="shared" si="0"/>
        <v>1.9790160385353011E-6</v>
      </c>
      <c r="BY3">
        <f t="shared" si="0"/>
        <v>1.9790160385353011E-6</v>
      </c>
      <c r="BZ3">
        <f t="shared" si="0"/>
        <v>1.9790160385353011E-6</v>
      </c>
      <c r="CA3">
        <f t="shared" si="0"/>
        <v>1.9790160385353011E-6</v>
      </c>
      <c r="CB3">
        <f t="shared" si="0"/>
        <v>1.9790160385353011E-6</v>
      </c>
      <c r="CC3">
        <f t="shared" si="0"/>
        <v>1.979016038535301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787269438830866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31953287570120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08307852341115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303526640075518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40573183699926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48532074765647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74249106887679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31735272820269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156032066037662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22962098822806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47011698560828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385737090790299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34960120472119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484203404065828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23664572025456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53230918315452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79574186273501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135362425527127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30045887083516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569300741711396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683267492939117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01989528138362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11517771463082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13770495352612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186687118798885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204631037115967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23439031937697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30085108680144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32041619108305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305188217588606E-6</v>
      </c>
      <c r="AF4">
        <f t="shared" si="1"/>
        <v>2.7305188217588606E-6</v>
      </c>
      <c r="AG4">
        <f t="shared" si="0"/>
        <v>2.7305188217588606E-6</v>
      </c>
      <c r="AH4">
        <f t="shared" si="0"/>
        <v>2.7305188217588606E-6</v>
      </c>
      <c r="AI4">
        <f t="shared" si="0"/>
        <v>2.7305188217588606E-6</v>
      </c>
      <c r="AJ4">
        <f t="shared" si="0"/>
        <v>2.7305188217588606E-6</v>
      </c>
      <c r="AK4">
        <f t="shared" si="0"/>
        <v>2.7305188217588606E-6</v>
      </c>
      <c r="AL4">
        <f t="shared" si="0"/>
        <v>2.7305188217588606E-6</v>
      </c>
      <c r="AM4">
        <f t="shared" si="0"/>
        <v>2.7305188217588606E-6</v>
      </c>
      <c r="AN4">
        <f t="shared" si="0"/>
        <v>2.7305188217588606E-6</v>
      </c>
      <c r="AO4">
        <f t="shared" si="0"/>
        <v>2.7305188217588606E-6</v>
      </c>
      <c r="AP4">
        <f t="shared" si="0"/>
        <v>2.7305188217588606E-6</v>
      </c>
      <c r="AQ4">
        <f t="shared" si="0"/>
        <v>2.7305188217588606E-6</v>
      </c>
      <c r="AR4">
        <f t="shared" si="0"/>
        <v>2.7305188217588606E-6</v>
      </c>
      <c r="AS4">
        <f t="shared" si="0"/>
        <v>2.7305188217588606E-6</v>
      </c>
      <c r="AT4">
        <f t="shared" si="0"/>
        <v>2.7305188217588606E-6</v>
      </c>
      <c r="AU4">
        <f t="shared" si="0"/>
        <v>2.7305188217588606E-6</v>
      </c>
      <c r="AV4">
        <f t="shared" si="0"/>
        <v>2.7305188217588606E-6</v>
      </c>
      <c r="AW4">
        <f t="shared" si="0"/>
        <v>2.7305188217588606E-6</v>
      </c>
      <c r="AX4">
        <f t="shared" si="0"/>
        <v>2.7305188217588606E-6</v>
      </c>
      <c r="AY4">
        <f t="shared" si="0"/>
        <v>2.7305188217588606E-6</v>
      </c>
      <c r="AZ4">
        <f t="shared" si="0"/>
        <v>2.7305188217588606E-6</v>
      </c>
      <c r="BA4">
        <f t="shared" si="0"/>
        <v>2.7305188217588606E-6</v>
      </c>
      <c r="BB4">
        <f t="shared" si="0"/>
        <v>2.7305188217588606E-6</v>
      </c>
      <c r="BC4">
        <f t="shared" si="0"/>
        <v>2.7305188217588606E-6</v>
      </c>
      <c r="BD4">
        <f t="shared" si="0"/>
        <v>2.7305188217588606E-6</v>
      </c>
      <c r="BE4">
        <f t="shared" si="0"/>
        <v>2.7305188217588606E-6</v>
      </c>
      <c r="BF4">
        <f t="shared" si="0"/>
        <v>2.7305188217588606E-6</v>
      </c>
      <c r="BG4">
        <f t="shared" si="0"/>
        <v>2.7305188217588606E-6</v>
      </c>
      <c r="BH4">
        <f t="shared" si="0"/>
        <v>2.7305188217588606E-6</v>
      </c>
      <c r="BI4">
        <f t="shared" si="0"/>
        <v>2.7305188217588606E-6</v>
      </c>
      <c r="BJ4">
        <f t="shared" si="0"/>
        <v>2.7305188217588606E-6</v>
      </c>
      <c r="BK4">
        <f t="shared" si="0"/>
        <v>2.7305188217588606E-6</v>
      </c>
      <c r="BL4">
        <f t="shared" si="0"/>
        <v>2.7305188217588606E-6</v>
      </c>
      <c r="BM4">
        <f t="shared" si="0"/>
        <v>2.7305188217588606E-6</v>
      </c>
      <c r="BN4">
        <f t="shared" si="0"/>
        <v>2.7305188217588606E-6</v>
      </c>
      <c r="BO4">
        <f t="shared" si="0"/>
        <v>2.7305188217588606E-6</v>
      </c>
      <c r="BP4">
        <f t="shared" si="0"/>
        <v>2.7305188217588606E-6</v>
      </c>
      <c r="BQ4">
        <f t="shared" si="0"/>
        <v>2.7305188217588606E-6</v>
      </c>
      <c r="BR4">
        <f t="shared" si="0"/>
        <v>2.7305188217588606E-6</v>
      </c>
      <c r="BS4">
        <f t="shared" si="0"/>
        <v>2.7305188217588606E-6</v>
      </c>
      <c r="BT4">
        <f t="shared" si="0"/>
        <v>2.7305188217588606E-6</v>
      </c>
      <c r="BU4">
        <f t="shared" si="0"/>
        <v>2.7305188217588606E-6</v>
      </c>
      <c r="BV4">
        <f t="shared" si="0"/>
        <v>2.7305188217588606E-6</v>
      </c>
      <c r="BW4">
        <f t="shared" si="0"/>
        <v>2.7305188217588606E-6</v>
      </c>
      <c r="BX4">
        <f t="shared" si="0"/>
        <v>2.7305188217588606E-6</v>
      </c>
      <c r="BY4">
        <f t="shared" si="0"/>
        <v>2.7305188217588606E-6</v>
      </c>
      <c r="BZ4">
        <f t="shared" si="0"/>
        <v>2.7305188217588606E-6</v>
      </c>
      <c r="CA4">
        <f t="shared" si="0"/>
        <v>2.7305188217588606E-6</v>
      </c>
      <c r="CB4">
        <f t="shared" si="0"/>
        <v>2.7305188217588606E-6</v>
      </c>
      <c r="CC4">
        <f t="shared" si="0"/>
        <v>2.730518821758860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50281973650219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61553451735542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87735962352708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62452527827383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29030382449307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577199364006247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18553958248567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10094048861455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17169495721693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36903231555420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62862744592117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957190142658947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32295900881975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62682654186044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808062276852526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91818710433265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04262732545265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27496900228856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28788217870870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48203176264717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6413599552255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71294970142352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71455031388537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68079285904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71370225829109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71069472092580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73333262684104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79408192250437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78815293113309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759883962972878E-6</v>
      </c>
      <c r="AF5">
        <f t="shared" si="1"/>
        <v>1.6759883962972878E-6</v>
      </c>
      <c r="AG5">
        <f t="shared" si="0"/>
        <v>1.6759883962972878E-6</v>
      </c>
      <c r="AH5">
        <f t="shared" si="0"/>
        <v>1.6759883962972878E-6</v>
      </c>
      <c r="AI5">
        <f t="shared" si="0"/>
        <v>1.6759883962972878E-6</v>
      </c>
      <c r="AJ5">
        <f t="shared" si="0"/>
        <v>1.6759883962972878E-6</v>
      </c>
      <c r="AK5">
        <f t="shared" si="0"/>
        <v>1.6759883962972878E-6</v>
      </c>
      <c r="AL5">
        <f t="shared" si="0"/>
        <v>1.6759883962972878E-6</v>
      </c>
      <c r="AM5">
        <f t="shared" si="0"/>
        <v>1.6759883962972878E-6</v>
      </c>
      <c r="AN5">
        <f t="shared" si="0"/>
        <v>1.6759883962972878E-6</v>
      </c>
      <c r="AO5">
        <f t="shared" si="0"/>
        <v>1.6759883962972878E-6</v>
      </c>
      <c r="AP5">
        <f t="shared" si="0"/>
        <v>1.6759883962972878E-6</v>
      </c>
      <c r="AQ5">
        <f t="shared" si="0"/>
        <v>1.6759883962972878E-6</v>
      </c>
      <c r="AR5">
        <f t="shared" si="0"/>
        <v>1.6759883962972878E-6</v>
      </c>
      <c r="AS5">
        <f t="shared" si="0"/>
        <v>1.6759883962972878E-6</v>
      </c>
      <c r="AT5">
        <f t="shared" si="0"/>
        <v>1.6759883962972878E-6</v>
      </c>
      <c r="AU5">
        <f t="shared" si="0"/>
        <v>1.6759883962972878E-6</v>
      </c>
      <c r="AV5">
        <f t="shared" si="0"/>
        <v>1.6759883962972878E-6</v>
      </c>
      <c r="AW5">
        <f t="shared" si="0"/>
        <v>1.6759883962972878E-6</v>
      </c>
      <c r="AX5">
        <f t="shared" si="0"/>
        <v>1.6759883962972878E-6</v>
      </c>
      <c r="AY5">
        <f t="shared" si="0"/>
        <v>1.6759883962972878E-6</v>
      </c>
      <c r="AZ5">
        <f t="shared" si="0"/>
        <v>1.6759883962972878E-6</v>
      </c>
      <c r="BA5">
        <f t="shared" si="0"/>
        <v>1.6759883962972878E-6</v>
      </c>
      <c r="BB5">
        <f t="shared" si="0"/>
        <v>1.6759883962972878E-6</v>
      </c>
      <c r="BC5">
        <f t="shared" si="0"/>
        <v>1.6759883962972878E-6</v>
      </c>
      <c r="BD5">
        <f t="shared" si="0"/>
        <v>1.6759883962972878E-6</v>
      </c>
      <c r="BE5">
        <f t="shared" si="0"/>
        <v>1.6759883962972878E-6</v>
      </c>
      <c r="BF5">
        <f t="shared" si="0"/>
        <v>1.6759883962972878E-6</v>
      </c>
      <c r="BG5">
        <f t="shared" si="0"/>
        <v>1.6759883962972878E-6</v>
      </c>
      <c r="BH5">
        <f t="shared" si="0"/>
        <v>1.6759883962972878E-6</v>
      </c>
      <c r="BI5">
        <f t="shared" si="0"/>
        <v>1.6759883962972878E-6</v>
      </c>
      <c r="BJ5">
        <f t="shared" si="0"/>
        <v>1.6759883962972878E-6</v>
      </c>
      <c r="BK5">
        <f t="shared" si="0"/>
        <v>1.6759883962972878E-6</v>
      </c>
      <c r="BL5">
        <f t="shared" si="0"/>
        <v>1.6759883962972878E-6</v>
      </c>
      <c r="BM5">
        <f t="shared" si="0"/>
        <v>1.6759883962972878E-6</v>
      </c>
      <c r="BN5">
        <f t="shared" si="0"/>
        <v>1.6759883962972878E-6</v>
      </c>
      <c r="BO5">
        <f t="shared" si="0"/>
        <v>1.6759883962972878E-6</v>
      </c>
      <c r="BP5">
        <f t="shared" si="0"/>
        <v>1.6759883962972878E-6</v>
      </c>
      <c r="BQ5">
        <f t="shared" si="0"/>
        <v>1.6759883962972878E-6</v>
      </c>
      <c r="BR5">
        <f t="shared" si="0"/>
        <v>1.6759883962972878E-6</v>
      </c>
      <c r="BS5">
        <f t="shared" si="0"/>
        <v>1.6759883962972878E-6</v>
      </c>
      <c r="BT5">
        <f t="shared" si="0"/>
        <v>1.6759883962972878E-6</v>
      </c>
      <c r="BU5">
        <f t="shared" si="0"/>
        <v>1.6759883962972878E-6</v>
      </c>
      <c r="BV5">
        <f t="shared" si="0"/>
        <v>1.6759883962972878E-6</v>
      </c>
      <c r="BW5">
        <f t="shared" si="0"/>
        <v>1.6759883962972878E-6</v>
      </c>
      <c r="BX5">
        <f t="shared" si="0"/>
        <v>1.6759883962972878E-6</v>
      </c>
      <c r="BY5">
        <f t="shared" si="0"/>
        <v>1.6759883962972878E-6</v>
      </c>
      <c r="BZ5">
        <f t="shared" si="0"/>
        <v>1.6759883962972878E-6</v>
      </c>
      <c r="CA5">
        <f t="shared" si="0"/>
        <v>1.6759883962972878E-6</v>
      </c>
      <c r="CB5">
        <f t="shared" si="0"/>
        <v>1.6759883962972878E-6</v>
      </c>
      <c r="CC5">
        <f t="shared" si="0"/>
        <v>1.675988396297287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30945326788943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286378570245485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094581588741421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873737431376348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589499519884008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54423963461624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99351609167786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489789706861374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02617512764504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344599508794217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575482334240821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27572691718118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685754264286005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3363392323213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61458543813969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778355289983110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798523695934547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37336679658866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3754341452731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70776020240432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896883346270824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078569774807328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073854580757156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01475709174517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07509362409332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068861333674856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109396587636454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21467234372531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20000187550011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151531866063652E-6</v>
      </c>
      <c r="AF6">
        <f t="shared" si="1"/>
        <v>1.9151531866063652E-6</v>
      </c>
      <c r="AG6">
        <f t="shared" si="0"/>
        <v>1.9151531866063652E-6</v>
      </c>
      <c r="AH6">
        <f t="shared" si="0"/>
        <v>1.9151531866063652E-6</v>
      </c>
      <c r="AI6">
        <f t="shared" si="0"/>
        <v>1.9151531866063652E-6</v>
      </c>
      <c r="AJ6">
        <f t="shared" si="0"/>
        <v>1.9151531866063652E-6</v>
      </c>
      <c r="AK6">
        <f t="shared" si="0"/>
        <v>1.9151531866063652E-6</v>
      </c>
      <c r="AL6">
        <f t="shared" si="0"/>
        <v>1.9151531866063652E-6</v>
      </c>
      <c r="AM6">
        <f t="shared" si="0"/>
        <v>1.9151531866063652E-6</v>
      </c>
      <c r="AN6">
        <f t="shared" si="0"/>
        <v>1.9151531866063652E-6</v>
      </c>
      <c r="AO6">
        <f t="shared" si="0"/>
        <v>1.9151531866063652E-6</v>
      </c>
      <c r="AP6">
        <f t="shared" si="0"/>
        <v>1.9151531866063652E-6</v>
      </c>
      <c r="AQ6">
        <f t="shared" si="0"/>
        <v>1.9151531866063652E-6</v>
      </c>
      <c r="AR6">
        <f t="shared" si="0"/>
        <v>1.9151531866063652E-6</v>
      </c>
      <c r="AS6">
        <f t="shared" si="0"/>
        <v>1.9151531866063652E-6</v>
      </c>
      <c r="AT6">
        <f t="shared" si="0"/>
        <v>1.9151531866063652E-6</v>
      </c>
      <c r="AU6">
        <f t="shared" si="0"/>
        <v>1.9151531866063652E-6</v>
      </c>
      <c r="AV6">
        <f t="shared" si="0"/>
        <v>1.9151531866063652E-6</v>
      </c>
      <c r="AW6">
        <f t="shared" si="0"/>
        <v>1.9151531866063652E-6</v>
      </c>
      <c r="AX6">
        <f t="shared" si="0"/>
        <v>1.9151531866063652E-6</v>
      </c>
      <c r="AY6">
        <f t="shared" si="0"/>
        <v>1.9151531866063652E-6</v>
      </c>
      <c r="AZ6">
        <f t="shared" si="0"/>
        <v>1.9151531866063652E-6</v>
      </c>
      <c r="BA6">
        <f t="shared" si="0"/>
        <v>1.9151531866063652E-6</v>
      </c>
      <c r="BB6">
        <f t="shared" si="0"/>
        <v>1.9151531866063652E-6</v>
      </c>
      <c r="BC6">
        <f t="shared" si="0"/>
        <v>1.9151531866063652E-6</v>
      </c>
      <c r="BD6">
        <f t="shared" si="0"/>
        <v>1.9151531866063652E-6</v>
      </c>
      <c r="BE6">
        <f t="shared" si="0"/>
        <v>1.9151531866063652E-6</v>
      </c>
      <c r="BF6">
        <f t="shared" si="0"/>
        <v>1.9151531866063652E-6</v>
      </c>
      <c r="BG6">
        <f t="shared" si="0"/>
        <v>1.9151531866063652E-6</v>
      </c>
      <c r="BH6">
        <f t="shared" si="0"/>
        <v>1.9151531866063652E-6</v>
      </c>
      <c r="BI6">
        <f t="shared" si="0"/>
        <v>1.9151531866063652E-6</v>
      </c>
      <c r="BJ6">
        <f t="shared" si="0"/>
        <v>1.9151531866063652E-6</v>
      </c>
      <c r="BK6">
        <f t="shared" si="0"/>
        <v>1.9151531866063652E-6</v>
      </c>
      <c r="BL6">
        <f t="shared" si="0"/>
        <v>1.9151531866063652E-6</v>
      </c>
      <c r="BM6">
        <f t="shared" si="0"/>
        <v>1.9151531866063652E-6</v>
      </c>
      <c r="BN6">
        <f t="shared" si="0"/>
        <v>1.9151531866063652E-6</v>
      </c>
      <c r="BO6">
        <f t="shared" si="0"/>
        <v>1.9151531866063652E-6</v>
      </c>
      <c r="BP6">
        <f t="shared" si="0"/>
        <v>1.9151531866063652E-6</v>
      </c>
      <c r="BQ6">
        <f t="shared" si="0"/>
        <v>1.9151531866063652E-6</v>
      </c>
      <c r="BR6">
        <f t="shared" si="0"/>
        <v>1.9151531866063652E-6</v>
      </c>
      <c r="BS6">
        <f t="shared" si="0"/>
        <v>1.9151531866063652E-6</v>
      </c>
      <c r="BT6">
        <f t="shared" si="0"/>
        <v>1.9151531866063652E-6</v>
      </c>
      <c r="BU6">
        <f t="shared" si="0"/>
        <v>1.9151531866063652E-6</v>
      </c>
      <c r="BV6">
        <f t="shared" si="0"/>
        <v>1.9151531866063652E-6</v>
      </c>
      <c r="BW6">
        <f t="shared" si="0"/>
        <v>1.9151531866063652E-6</v>
      </c>
      <c r="BX6">
        <f t="shared" si="0"/>
        <v>1.9151531866063652E-6</v>
      </c>
      <c r="BY6">
        <f t="shared" si="0"/>
        <v>1.9151531866063652E-6</v>
      </c>
      <c r="BZ6">
        <f t="shared" si="0"/>
        <v>1.9151531866063652E-6</v>
      </c>
      <c r="CA6">
        <f t="shared" si="0"/>
        <v>1.9151531866063652E-6</v>
      </c>
      <c r="CB6">
        <f t="shared" si="0"/>
        <v>1.9151531866063652E-6</v>
      </c>
      <c r="CC6">
        <f t="shared" si="0"/>
        <v>1.915153186606365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30945326788943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941852159326371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542279693998711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383944576316478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447447663332989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71654490366126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190593996283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93689748607110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871989973611962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97308870449086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18213944237750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491371928340066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7868198851596602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22297275149694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48396726072949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669264564206369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884296740494474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09449468631957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17717459220330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378799972347546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564564028332236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6795008007446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722420690272677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71593021439697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747127594038383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974877293104972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9765712329585737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981496711082024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981571955992207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9790160385353011E-6</v>
      </c>
      <c r="AF7">
        <f t="shared" si="1"/>
        <v>1.9790160385353011E-6</v>
      </c>
      <c r="AG7">
        <f t="shared" si="0"/>
        <v>1.9790160385353011E-6</v>
      </c>
      <c r="AH7">
        <f t="shared" si="0"/>
        <v>1.9790160385353011E-6</v>
      </c>
      <c r="AI7">
        <f t="shared" si="0"/>
        <v>1.9790160385353011E-6</v>
      </c>
      <c r="AJ7">
        <f t="shared" si="0"/>
        <v>1.9790160385353011E-6</v>
      </c>
      <c r="AK7">
        <f t="shared" si="0"/>
        <v>1.9790160385353011E-6</v>
      </c>
      <c r="AL7">
        <f t="shared" si="0"/>
        <v>1.9790160385353011E-6</v>
      </c>
      <c r="AM7">
        <f t="shared" si="0"/>
        <v>1.9790160385353011E-6</v>
      </c>
      <c r="AN7">
        <f t="shared" si="0"/>
        <v>1.9790160385353011E-6</v>
      </c>
      <c r="AO7">
        <f t="shared" si="0"/>
        <v>1.9790160385353011E-6</v>
      </c>
      <c r="AP7">
        <f t="shared" si="0"/>
        <v>1.9790160385353011E-6</v>
      </c>
      <c r="AQ7">
        <f t="shared" si="0"/>
        <v>1.9790160385353011E-6</v>
      </c>
      <c r="AR7">
        <f t="shared" si="0"/>
        <v>1.9790160385353011E-6</v>
      </c>
      <c r="AS7">
        <f t="shared" si="0"/>
        <v>1.9790160385353011E-6</v>
      </c>
      <c r="AT7">
        <f t="shared" si="0"/>
        <v>1.9790160385353011E-6</v>
      </c>
      <c r="AU7">
        <f t="shared" si="0"/>
        <v>1.9790160385353011E-6</v>
      </c>
      <c r="AV7">
        <f t="shared" si="0"/>
        <v>1.9790160385353011E-6</v>
      </c>
      <c r="AW7">
        <f t="shared" si="0"/>
        <v>1.9790160385353011E-6</v>
      </c>
      <c r="AX7">
        <f t="shared" si="0"/>
        <v>1.9790160385353011E-6</v>
      </c>
      <c r="AY7">
        <f t="shared" si="0"/>
        <v>1.9790160385353011E-6</v>
      </c>
      <c r="AZ7">
        <f t="shared" si="0"/>
        <v>1.9790160385353011E-6</v>
      </c>
      <c r="BA7">
        <f t="shared" si="0"/>
        <v>1.9790160385353011E-6</v>
      </c>
      <c r="BB7">
        <f t="shared" si="0"/>
        <v>1.9790160385353011E-6</v>
      </c>
      <c r="BC7">
        <f t="shared" si="0"/>
        <v>1.9790160385353011E-6</v>
      </c>
      <c r="BD7">
        <f t="shared" si="0"/>
        <v>1.9790160385353011E-6</v>
      </c>
      <c r="BE7">
        <f t="shared" si="0"/>
        <v>1.9790160385353011E-6</v>
      </c>
      <c r="BF7">
        <f t="shared" ref="AG7:CC9" si="2">BE7</f>
        <v>1.9790160385353011E-6</v>
      </c>
      <c r="BG7">
        <f t="shared" si="2"/>
        <v>1.9790160385353011E-6</v>
      </c>
      <c r="BH7">
        <f t="shared" si="2"/>
        <v>1.9790160385353011E-6</v>
      </c>
      <c r="BI7">
        <f t="shared" si="2"/>
        <v>1.9790160385353011E-6</v>
      </c>
      <c r="BJ7">
        <f t="shared" si="2"/>
        <v>1.9790160385353011E-6</v>
      </c>
      <c r="BK7">
        <f t="shared" si="2"/>
        <v>1.9790160385353011E-6</v>
      </c>
      <c r="BL7">
        <f t="shared" si="2"/>
        <v>1.9790160385353011E-6</v>
      </c>
      <c r="BM7">
        <f t="shared" si="2"/>
        <v>1.9790160385353011E-6</v>
      </c>
      <c r="BN7">
        <f t="shared" si="2"/>
        <v>1.9790160385353011E-6</v>
      </c>
      <c r="BO7">
        <f t="shared" si="2"/>
        <v>1.9790160385353011E-6</v>
      </c>
      <c r="BP7">
        <f t="shared" si="2"/>
        <v>1.9790160385353011E-6</v>
      </c>
      <c r="BQ7">
        <f t="shared" si="2"/>
        <v>1.9790160385353011E-6</v>
      </c>
      <c r="BR7">
        <f t="shared" si="2"/>
        <v>1.9790160385353011E-6</v>
      </c>
      <c r="BS7">
        <f t="shared" si="2"/>
        <v>1.9790160385353011E-6</v>
      </c>
      <c r="BT7">
        <f t="shared" si="2"/>
        <v>1.9790160385353011E-6</v>
      </c>
      <c r="BU7">
        <f t="shared" si="2"/>
        <v>1.9790160385353011E-6</v>
      </c>
      <c r="BV7">
        <f t="shared" si="2"/>
        <v>1.9790160385353011E-6</v>
      </c>
      <c r="BW7">
        <f t="shared" si="2"/>
        <v>1.9790160385353011E-6</v>
      </c>
      <c r="BX7">
        <f t="shared" si="2"/>
        <v>1.9790160385353011E-6</v>
      </c>
      <c r="BY7">
        <f t="shared" si="2"/>
        <v>1.9790160385353011E-6</v>
      </c>
      <c r="BZ7">
        <f t="shared" si="2"/>
        <v>1.9790160385353011E-6</v>
      </c>
      <c r="CA7">
        <f t="shared" si="2"/>
        <v>1.9790160385353011E-6</v>
      </c>
      <c r="CB7">
        <f t="shared" si="2"/>
        <v>1.9790160385353011E-6</v>
      </c>
      <c r="CC7">
        <f t="shared" si="2"/>
        <v>1.979016038535301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30945326788943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941852159326371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542279693998711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383944576316478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447447663332989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71654490366126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190593996283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93689748607110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871989973611962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97308870449086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18213944237750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491371928340066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7868198851596602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22297275149694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48396726072949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669264564206369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884296740494474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09449468631957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17717459220330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378799972347546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564564028332236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6795008007446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722420690272677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71593021439697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747127594038383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974877293104972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9765712329585737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981496711082024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981571955992207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9790160385353011E-6</v>
      </c>
      <c r="AF8">
        <f t="shared" si="1"/>
        <v>1.9790160385353011E-6</v>
      </c>
      <c r="AG8">
        <f t="shared" si="2"/>
        <v>1.9790160385353011E-6</v>
      </c>
      <c r="AH8">
        <f t="shared" si="2"/>
        <v>1.9790160385353011E-6</v>
      </c>
      <c r="AI8">
        <f t="shared" si="2"/>
        <v>1.9790160385353011E-6</v>
      </c>
      <c r="AJ8">
        <f t="shared" si="2"/>
        <v>1.9790160385353011E-6</v>
      </c>
      <c r="AK8">
        <f t="shared" si="2"/>
        <v>1.9790160385353011E-6</v>
      </c>
      <c r="AL8">
        <f t="shared" si="2"/>
        <v>1.9790160385353011E-6</v>
      </c>
      <c r="AM8">
        <f t="shared" si="2"/>
        <v>1.9790160385353011E-6</v>
      </c>
      <c r="AN8">
        <f t="shared" si="2"/>
        <v>1.9790160385353011E-6</v>
      </c>
      <c r="AO8">
        <f t="shared" si="2"/>
        <v>1.9790160385353011E-6</v>
      </c>
      <c r="AP8">
        <f t="shared" si="2"/>
        <v>1.9790160385353011E-6</v>
      </c>
      <c r="AQ8">
        <f t="shared" si="2"/>
        <v>1.9790160385353011E-6</v>
      </c>
      <c r="AR8">
        <f t="shared" si="2"/>
        <v>1.9790160385353011E-6</v>
      </c>
      <c r="AS8">
        <f t="shared" si="2"/>
        <v>1.9790160385353011E-6</v>
      </c>
      <c r="AT8">
        <f t="shared" si="2"/>
        <v>1.9790160385353011E-6</v>
      </c>
      <c r="AU8">
        <f t="shared" si="2"/>
        <v>1.9790160385353011E-6</v>
      </c>
      <c r="AV8">
        <f t="shared" si="2"/>
        <v>1.9790160385353011E-6</v>
      </c>
      <c r="AW8">
        <f t="shared" si="2"/>
        <v>1.9790160385353011E-6</v>
      </c>
      <c r="AX8">
        <f t="shared" si="2"/>
        <v>1.9790160385353011E-6</v>
      </c>
      <c r="AY8">
        <f t="shared" si="2"/>
        <v>1.9790160385353011E-6</v>
      </c>
      <c r="AZ8">
        <f t="shared" si="2"/>
        <v>1.9790160385353011E-6</v>
      </c>
      <c r="BA8">
        <f t="shared" si="2"/>
        <v>1.9790160385353011E-6</v>
      </c>
      <c r="BB8">
        <f t="shared" si="2"/>
        <v>1.9790160385353011E-6</v>
      </c>
      <c r="BC8">
        <f t="shared" si="2"/>
        <v>1.9790160385353011E-6</v>
      </c>
      <c r="BD8">
        <f t="shared" si="2"/>
        <v>1.9790160385353011E-6</v>
      </c>
      <c r="BE8">
        <f t="shared" si="2"/>
        <v>1.9790160385353011E-6</v>
      </c>
      <c r="BF8">
        <f t="shared" si="2"/>
        <v>1.9790160385353011E-6</v>
      </c>
      <c r="BG8">
        <f t="shared" si="2"/>
        <v>1.9790160385353011E-6</v>
      </c>
      <c r="BH8">
        <f t="shared" si="2"/>
        <v>1.9790160385353011E-6</v>
      </c>
      <c r="BI8">
        <f t="shared" si="2"/>
        <v>1.9790160385353011E-6</v>
      </c>
      <c r="BJ8">
        <f t="shared" si="2"/>
        <v>1.9790160385353011E-6</v>
      </c>
      <c r="BK8">
        <f t="shared" si="2"/>
        <v>1.9790160385353011E-6</v>
      </c>
      <c r="BL8">
        <f t="shared" si="2"/>
        <v>1.9790160385353011E-6</v>
      </c>
      <c r="BM8">
        <f t="shared" si="2"/>
        <v>1.9790160385353011E-6</v>
      </c>
      <c r="BN8">
        <f t="shared" si="2"/>
        <v>1.9790160385353011E-6</v>
      </c>
      <c r="BO8">
        <f t="shared" si="2"/>
        <v>1.9790160385353011E-6</v>
      </c>
      <c r="BP8">
        <f t="shared" si="2"/>
        <v>1.9790160385353011E-6</v>
      </c>
      <c r="BQ8">
        <f t="shared" si="2"/>
        <v>1.9790160385353011E-6</v>
      </c>
      <c r="BR8">
        <f t="shared" si="2"/>
        <v>1.9790160385353011E-6</v>
      </c>
      <c r="BS8">
        <f t="shared" si="2"/>
        <v>1.9790160385353011E-6</v>
      </c>
      <c r="BT8">
        <f t="shared" si="2"/>
        <v>1.9790160385353011E-6</v>
      </c>
      <c r="BU8">
        <f t="shared" si="2"/>
        <v>1.9790160385353011E-6</v>
      </c>
      <c r="BV8">
        <f t="shared" si="2"/>
        <v>1.9790160385353011E-6</v>
      </c>
      <c r="BW8">
        <f t="shared" si="2"/>
        <v>1.9790160385353011E-6</v>
      </c>
      <c r="BX8">
        <f t="shared" si="2"/>
        <v>1.9790160385353011E-6</v>
      </c>
      <c r="BY8">
        <f t="shared" si="2"/>
        <v>1.9790160385353011E-6</v>
      </c>
      <c r="BZ8">
        <f t="shared" si="2"/>
        <v>1.9790160385353011E-6</v>
      </c>
      <c r="CA8">
        <f t="shared" si="2"/>
        <v>1.9790160385353011E-6</v>
      </c>
      <c r="CB8">
        <f t="shared" si="2"/>
        <v>1.9790160385353011E-6</v>
      </c>
      <c r="CC8">
        <f t="shared" si="2"/>
        <v>1.979016038535301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30945326788943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941852159326371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542279693998711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383944576316478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447447663332989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71654490366126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190593996283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93689748607110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871989973611962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97308870449086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18213944237750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491371928340066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7868198851596602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22297275149694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48396726072949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669264564206369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884296740494474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09449468631957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17717459220330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378799972347546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564564028332236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6795008007446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722420690272677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71593021439697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747127594038383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974877293104972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9765712329585737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981496711082024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981571955992207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9790160385353011E-6</v>
      </c>
      <c r="AF9">
        <f t="shared" si="1"/>
        <v>1.9790160385353011E-6</v>
      </c>
      <c r="AG9">
        <f t="shared" si="2"/>
        <v>1.9790160385353011E-6</v>
      </c>
      <c r="AH9">
        <f t="shared" si="2"/>
        <v>1.9790160385353011E-6</v>
      </c>
      <c r="AI9">
        <f t="shared" si="2"/>
        <v>1.9790160385353011E-6</v>
      </c>
      <c r="AJ9">
        <f t="shared" si="2"/>
        <v>1.9790160385353011E-6</v>
      </c>
      <c r="AK9">
        <f t="shared" si="2"/>
        <v>1.9790160385353011E-6</v>
      </c>
      <c r="AL9">
        <f t="shared" si="2"/>
        <v>1.9790160385353011E-6</v>
      </c>
      <c r="AM9">
        <f t="shared" si="2"/>
        <v>1.9790160385353011E-6</v>
      </c>
      <c r="AN9">
        <f t="shared" si="2"/>
        <v>1.9790160385353011E-6</v>
      </c>
      <c r="AO9">
        <f t="shared" si="2"/>
        <v>1.9790160385353011E-6</v>
      </c>
      <c r="AP9">
        <f t="shared" si="2"/>
        <v>1.9790160385353011E-6</v>
      </c>
      <c r="AQ9">
        <f t="shared" si="2"/>
        <v>1.9790160385353011E-6</v>
      </c>
      <c r="AR9">
        <f t="shared" si="2"/>
        <v>1.9790160385353011E-6</v>
      </c>
      <c r="AS9">
        <f t="shared" si="2"/>
        <v>1.9790160385353011E-6</v>
      </c>
      <c r="AT9">
        <f t="shared" si="2"/>
        <v>1.9790160385353011E-6</v>
      </c>
      <c r="AU9">
        <f t="shared" si="2"/>
        <v>1.9790160385353011E-6</v>
      </c>
      <c r="AV9">
        <f t="shared" si="2"/>
        <v>1.9790160385353011E-6</v>
      </c>
      <c r="AW9">
        <f t="shared" si="2"/>
        <v>1.9790160385353011E-6</v>
      </c>
      <c r="AX9">
        <f t="shared" si="2"/>
        <v>1.9790160385353011E-6</v>
      </c>
      <c r="AY9">
        <f t="shared" si="2"/>
        <v>1.9790160385353011E-6</v>
      </c>
      <c r="AZ9">
        <f t="shared" si="2"/>
        <v>1.9790160385353011E-6</v>
      </c>
      <c r="BA9">
        <f t="shared" si="2"/>
        <v>1.9790160385353011E-6</v>
      </c>
      <c r="BB9">
        <f t="shared" si="2"/>
        <v>1.9790160385353011E-6</v>
      </c>
      <c r="BC9">
        <f t="shared" si="2"/>
        <v>1.9790160385353011E-6</v>
      </c>
      <c r="BD9">
        <f t="shared" si="2"/>
        <v>1.9790160385353011E-6</v>
      </c>
      <c r="BE9">
        <f t="shared" si="2"/>
        <v>1.9790160385353011E-6</v>
      </c>
      <c r="BF9">
        <f t="shared" si="2"/>
        <v>1.9790160385353011E-6</v>
      </c>
      <c r="BG9">
        <f t="shared" si="2"/>
        <v>1.9790160385353011E-6</v>
      </c>
      <c r="BH9">
        <f t="shared" si="2"/>
        <v>1.9790160385353011E-6</v>
      </c>
      <c r="BI9">
        <f t="shared" si="2"/>
        <v>1.9790160385353011E-6</v>
      </c>
      <c r="BJ9">
        <f t="shared" si="2"/>
        <v>1.9790160385353011E-6</v>
      </c>
      <c r="BK9">
        <f t="shared" si="2"/>
        <v>1.9790160385353011E-6</v>
      </c>
      <c r="BL9">
        <f t="shared" si="2"/>
        <v>1.9790160385353011E-6</v>
      </c>
      <c r="BM9">
        <f t="shared" si="2"/>
        <v>1.9790160385353011E-6</v>
      </c>
      <c r="BN9">
        <f t="shared" si="2"/>
        <v>1.9790160385353011E-6</v>
      </c>
      <c r="BO9">
        <f t="shared" si="2"/>
        <v>1.9790160385353011E-6</v>
      </c>
      <c r="BP9">
        <f t="shared" si="2"/>
        <v>1.9790160385353011E-6</v>
      </c>
      <c r="BQ9">
        <f t="shared" si="2"/>
        <v>1.9790160385353011E-6</v>
      </c>
      <c r="BR9">
        <f t="shared" si="2"/>
        <v>1.9790160385353011E-6</v>
      </c>
      <c r="BS9">
        <f t="shared" si="2"/>
        <v>1.9790160385353011E-6</v>
      </c>
      <c r="BT9">
        <f t="shared" si="2"/>
        <v>1.9790160385353011E-6</v>
      </c>
      <c r="BU9">
        <f t="shared" si="2"/>
        <v>1.9790160385353011E-6</v>
      </c>
      <c r="BV9">
        <f t="shared" si="2"/>
        <v>1.9790160385353011E-6</v>
      </c>
      <c r="BW9">
        <f t="shared" si="2"/>
        <v>1.9790160385353011E-6</v>
      </c>
      <c r="BX9">
        <f t="shared" si="2"/>
        <v>1.9790160385353011E-6</v>
      </c>
      <c r="BY9">
        <f t="shared" si="2"/>
        <v>1.9790160385353011E-6</v>
      </c>
      <c r="BZ9">
        <f t="shared" si="2"/>
        <v>1.9790160385353011E-6</v>
      </c>
      <c r="CA9">
        <f t="shared" si="2"/>
        <v>1.9790160385353011E-6</v>
      </c>
      <c r="CB9">
        <f t="shared" si="2"/>
        <v>1.9790160385353011E-6</v>
      </c>
      <c r="CC9">
        <f t="shared" si="2"/>
        <v>1.9790160385353011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43:58Z</dcterms:modified>
</cp:coreProperties>
</file>